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</row>
    <row r="1700" spans="1:16" x14ac:dyDescent="0.25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25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25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25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25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25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25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25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25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25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25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25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</row>
    <row r="1712" spans="1:16" x14ac:dyDescent="0.25">
      <c r="A1712" s="2">
        <v>45113</v>
      </c>
      <c r="B1712" s="45" t="s">
        <v>487</v>
      </c>
      <c r="C1712">
        <v>141</v>
      </c>
      <c r="D1712">
        <v>110733</v>
      </c>
      <c r="E1712" s="78"/>
      <c r="F1712">
        <v>0</v>
      </c>
      <c r="G1712">
        <v>10</v>
      </c>
      <c r="H1712" s="2">
        <f t="shared" ref="H1712:H1723" si="849">A1712-18</f>
        <v>45095</v>
      </c>
      <c r="I1712" s="2">
        <f t="shared" ref="I1712:I1723" si="850">A1712-5</f>
        <v>45108</v>
      </c>
      <c r="J1712" s="25">
        <v>356878.93309933</v>
      </c>
      <c r="K1712" s="134">
        <f t="shared" ref="K1712:K1722" si="851">J1712/7029916.9969439</f>
        <v>5.0765739233404203E-2</v>
      </c>
      <c r="L1712" s="143">
        <f t="shared" ref="L1712:L1719" si="852">D1712/J1712*100000</f>
        <v>31028.169423825231</v>
      </c>
      <c r="M1712" s="143">
        <f t="shared" ref="M1712:M1713" si="853">G1712/J1712*100000</f>
        <v>2.8020706947183971</v>
      </c>
      <c r="N1712" s="25">
        <f t="shared" ref="N1712:N1722" si="854">C1712/J1712*100000</f>
        <v>39.509196795529405</v>
      </c>
      <c r="O1712" s="25">
        <f t="shared" ref="O1712:O1722" si="855">F1712/J1712*100000</f>
        <v>0</v>
      </c>
      <c r="P1712" s="78"/>
    </row>
    <row r="1713" spans="1:16" x14ac:dyDescent="0.25">
      <c r="A1713" s="2">
        <v>45113</v>
      </c>
      <c r="B1713" s="45" t="s">
        <v>893</v>
      </c>
      <c r="C1713">
        <v>27</v>
      </c>
      <c r="D1713">
        <v>116401</v>
      </c>
      <c r="E1713" s="78"/>
      <c r="F1713">
        <v>0</v>
      </c>
      <c r="G1713">
        <v>3</v>
      </c>
      <c r="H1713" s="2">
        <f t="shared" si="849"/>
        <v>45095</v>
      </c>
      <c r="I1713" s="2">
        <f t="shared" si="850"/>
        <v>45108</v>
      </c>
      <c r="J1713" s="25">
        <v>369226.19342092</v>
      </c>
      <c r="K1713" s="134">
        <f t="shared" si="851"/>
        <v>5.2522127015359195E-2</v>
      </c>
      <c r="L1713" s="143">
        <f t="shared" si="852"/>
        <v>31525.661525129715</v>
      </c>
      <c r="M1713" s="143">
        <f t="shared" si="853"/>
        <v>0.81251006928968939</v>
      </c>
      <c r="N1713" s="25">
        <f t="shared" si="854"/>
        <v>7.3125906236072051</v>
      </c>
      <c r="O1713" s="25">
        <f t="shared" si="855"/>
        <v>0</v>
      </c>
      <c r="P1713" s="78"/>
    </row>
    <row r="1714" spans="1:16" x14ac:dyDescent="0.25">
      <c r="A1714" s="2">
        <v>45113</v>
      </c>
      <c r="B1714" s="45" t="s">
        <v>894</v>
      </c>
      <c r="C1714">
        <v>22</v>
      </c>
      <c r="D1714">
        <v>124881</v>
      </c>
      <c r="E1714" s="78"/>
      <c r="F1714">
        <v>0</v>
      </c>
      <c r="G1714">
        <v>7</v>
      </c>
      <c r="H1714" s="2">
        <f t="shared" si="849"/>
        <v>45095</v>
      </c>
      <c r="I1714" s="2">
        <f t="shared" si="850"/>
        <v>45108</v>
      </c>
      <c r="J1714" s="25">
        <v>384022.39189282001</v>
      </c>
      <c r="K1714" s="134">
        <f t="shared" si="851"/>
        <v>5.4626874266049681E-2</v>
      </c>
      <c r="L1714" s="143">
        <f t="shared" si="852"/>
        <v>32519.197483373329</v>
      </c>
      <c r="M1714" s="143">
        <f>G1714/J1714*100000</f>
        <v>1.8228103745454738</v>
      </c>
      <c r="N1714" s="25">
        <f t="shared" si="854"/>
        <v>5.7288326057143468</v>
      </c>
      <c r="O1714" s="25">
        <f t="shared" si="855"/>
        <v>0</v>
      </c>
      <c r="P1714" s="78"/>
    </row>
    <row r="1715" spans="1:16" x14ac:dyDescent="0.25">
      <c r="A1715" s="2">
        <v>45113</v>
      </c>
      <c r="B1715" s="45" t="s">
        <v>895</v>
      </c>
      <c r="C1715">
        <v>34</v>
      </c>
      <c r="D1715">
        <v>157488</v>
      </c>
      <c r="E1715" s="78"/>
      <c r="F1715">
        <v>0</v>
      </c>
      <c r="G1715">
        <v>11</v>
      </c>
      <c r="H1715" s="2">
        <f t="shared" si="849"/>
        <v>45095</v>
      </c>
      <c r="I1715" s="2">
        <f t="shared" si="850"/>
        <v>45108</v>
      </c>
      <c r="J1715" s="25">
        <v>455447.77465808002</v>
      </c>
      <c r="K1715" s="134">
        <f t="shared" si="851"/>
        <v>6.4787077124249942E-2</v>
      </c>
      <c r="L1715" s="143">
        <f t="shared" si="852"/>
        <v>34578.717640728741</v>
      </c>
      <c r="M1715" s="143">
        <f t="shared" ref="M1715:M1722" si="856">G1715/J1715*100000</f>
        <v>2.4152055651733222</v>
      </c>
      <c r="N1715" s="25">
        <f t="shared" si="854"/>
        <v>7.4651808378084494</v>
      </c>
      <c r="O1715" s="25">
        <f t="shared" si="855"/>
        <v>0</v>
      </c>
      <c r="P1715" s="78"/>
    </row>
    <row r="1716" spans="1:16" x14ac:dyDescent="0.25">
      <c r="A1716" s="2">
        <v>45113</v>
      </c>
      <c r="B1716" s="45" t="s">
        <v>437</v>
      </c>
      <c r="C1716">
        <v>147</v>
      </c>
      <c r="D1716">
        <v>405515</v>
      </c>
      <c r="E1716" s="78"/>
      <c r="F1716">
        <v>0</v>
      </c>
      <c r="G1716">
        <v>94</v>
      </c>
      <c r="H1716" s="2">
        <f t="shared" si="849"/>
        <v>45095</v>
      </c>
      <c r="I1716" s="2">
        <f t="shared" si="850"/>
        <v>45108</v>
      </c>
      <c r="J1716" s="25">
        <v>1010450.536</v>
      </c>
      <c r="K1716" s="134">
        <f t="shared" si="851"/>
        <v>0.14373577048481095</v>
      </c>
      <c r="L1716" s="143">
        <f t="shared" si="852"/>
        <v>40132.098064422229</v>
      </c>
      <c r="M1716" s="143">
        <f t="shared" si="856"/>
        <v>9.3027809527531389</v>
      </c>
      <c r="N1716" s="25">
        <f t="shared" si="854"/>
        <v>14.547965958028845</v>
      </c>
      <c r="O1716" s="25">
        <f t="shared" si="855"/>
        <v>0</v>
      </c>
      <c r="P1716" s="78"/>
    </row>
    <row r="1717" spans="1:16" x14ac:dyDescent="0.25">
      <c r="A1717" s="2">
        <v>45113</v>
      </c>
      <c r="B1717" s="45" t="s">
        <v>436</v>
      </c>
      <c r="C1717">
        <v>145</v>
      </c>
      <c r="D1717">
        <v>354766</v>
      </c>
      <c r="E1717" s="78"/>
      <c r="F1717">
        <v>0</v>
      </c>
      <c r="G1717">
        <v>240</v>
      </c>
      <c r="H1717" s="2">
        <f t="shared" si="849"/>
        <v>45095</v>
      </c>
      <c r="I1717" s="2">
        <f t="shared" si="850"/>
        <v>45108</v>
      </c>
      <c r="J1717" s="25">
        <v>955267.28390000004</v>
      </c>
      <c r="K1717" s="134">
        <f t="shared" si="851"/>
        <v>0.13588599756089315</v>
      </c>
      <c r="L1717" s="143">
        <f t="shared" si="852"/>
        <v>37137.878160301138</v>
      </c>
      <c r="M1717" s="143">
        <f t="shared" si="856"/>
        <v>25.123858426321217</v>
      </c>
      <c r="N1717" s="25">
        <f t="shared" si="854"/>
        <v>15.178997799235736</v>
      </c>
      <c r="O1717" s="25">
        <f t="shared" si="855"/>
        <v>0</v>
      </c>
      <c r="P1717" s="78"/>
    </row>
    <row r="1718" spans="1:16" x14ac:dyDescent="0.25">
      <c r="A1718" s="2">
        <v>45113</v>
      </c>
      <c r="B1718" s="45" t="s">
        <v>435</v>
      </c>
      <c r="C1718">
        <v>157</v>
      </c>
      <c r="D1718">
        <v>283019</v>
      </c>
      <c r="E1718" s="78"/>
      <c r="F1718">
        <v>0</v>
      </c>
      <c r="G1718">
        <v>459</v>
      </c>
      <c r="H1718" s="2">
        <f t="shared" si="849"/>
        <v>45095</v>
      </c>
      <c r="I1718" s="2">
        <f t="shared" si="850"/>
        <v>45108</v>
      </c>
      <c r="J1718" s="25">
        <v>852989.86710000003</v>
      </c>
      <c r="K1718" s="134">
        <f t="shared" si="851"/>
        <v>0.12133711784517774</v>
      </c>
      <c r="L1718" s="143">
        <f t="shared" si="852"/>
        <v>33179.643852301509</v>
      </c>
      <c r="M1718" s="143">
        <f t="shared" si="856"/>
        <v>53.810721287992656</v>
      </c>
      <c r="N1718" s="25">
        <f t="shared" si="854"/>
        <v>18.405845843605334</v>
      </c>
      <c r="O1718" s="25">
        <f t="shared" si="855"/>
        <v>0</v>
      </c>
      <c r="P1718" s="78"/>
    </row>
    <row r="1719" spans="1:16" x14ac:dyDescent="0.25">
      <c r="A1719" s="2">
        <v>45113</v>
      </c>
      <c r="B1719" s="45" t="s">
        <v>434</v>
      </c>
      <c r="C1719">
        <v>177</v>
      </c>
      <c r="D1719">
        <v>284436</v>
      </c>
      <c r="E1719" s="78"/>
      <c r="F1719">
        <v>0</v>
      </c>
      <c r="G1719">
        <v>1356</v>
      </c>
      <c r="H1719" s="2">
        <f t="shared" si="849"/>
        <v>45095</v>
      </c>
      <c r="I1719" s="2">
        <f t="shared" si="850"/>
        <v>45108</v>
      </c>
      <c r="J1719" s="25">
        <v>980161.63529999997</v>
      </c>
      <c r="K1719" s="134">
        <f t="shared" si="851"/>
        <v>0.13942719888813815</v>
      </c>
      <c r="L1719" s="143">
        <f t="shared" si="852"/>
        <v>29019.295364783597</v>
      </c>
      <c r="M1719" s="143">
        <f t="shared" si="856"/>
        <v>138.34452922501566</v>
      </c>
      <c r="N1719" s="25">
        <f t="shared" si="854"/>
        <v>18.058246071406913</v>
      </c>
      <c r="O1719" s="25">
        <f t="shared" si="855"/>
        <v>0</v>
      </c>
      <c r="P1719" s="78"/>
    </row>
    <row r="1720" spans="1:16" x14ac:dyDescent="0.25">
      <c r="A1720" s="2">
        <v>45113</v>
      </c>
      <c r="B1720" s="45" t="s">
        <v>433</v>
      </c>
      <c r="C1720">
        <v>224</v>
      </c>
      <c r="D1720">
        <v>205113</v>
      </c>
      <c r="E1720" s="78"/>
      <c r="F1720">
        <v>1</v>
      </c>
      <c r="G1720">
        <v>3242</v>
      </c>
      <c r="H1720" s="2">
        <f t="shared" si="849"/>
        <v>45095</v>
      </c>
      <c r="I1720" s="2">
        <f t="shared" si="850"/>
        <v>45108</v>
      </c>
      <c r="J1720" s="25">
        <v>848311.77260000003</v>
      </c>
      <c r="K1720" s="134">
        <f t="shared" si="851"/>
        <v>0.120671662690866</v>
      </c>
      <c r="L1720" s="143">
        <f>D1720/J1720*100000</f>
        <v>24178.964223418345</v>
      </c>
      <c r="M1720" s="143">
        <f t="shared" si="856"/>
        <v>382.17081322160118</v>
      </c>
      <c r="N1720" s="25">
        <f t="shared" si="854"/>
        <v>26.405386231227226</v>
      </c>
      <c r="O1720" s="25">
        <f t="shared" si="855"/>
        <v>0.11788118853226438</v>
      </c>
      <c r="P1720" s="78"/>
    </row>
    <row r="1721" spans="1:16" x14ac:dyDescent="0.25">
      <c r="A1721" s="2">
        <v>45113</v>
      </c>
      <c r="B1721" s="45" t="s">
        <v>432</v>
      </c>
      <c r="C1721">
        <v>280</v>
      </c>
      <c r="D1721">
        <v>115149</v>
      </c>
      <c r="E1721" s="78"/>
      <c r="F1721">
        <v>3</v>
      </c>
      <c r="G1721">
        <v>5661</v>
      </c>
      <c r="H1721" s="2">
        <f t="shared" si="849"/>
        <v>45095</v>
      </c>
      <c r="I1721" s="2">
        <f t="shared" si="850"/>
        <v>45108</v>
      </c>
      <c r="J1721" s="25">
        <v>515462.70819999999</v>
      </c>
      <c r="K1721" s="134">
        <f t="shared" si="851"/>
        <v>7.332415282059318E-2</v>
      </c>
      <c r="L1721" s="143">
        <f t="shared" ref="L1721:L1722" si="857">D1721/J1721*100000</f>
        <v>22338.958409251612</v>
      </c>
      <c r="M1721" s="143">
        <f t="shared" si="856"/>
        <v>1098.2365765640463</v>
      </c>
      <c r="N1721" s="25">
        <f t="shared" si="854"/>
        <v>54.320127440016428</v>
      </c>
      <c r="O1721" s="25">
        <f t="shared" si="855"/>
        <v>0.58200136542874747</v>
      </c>
      <c r="P1721" s="78"/>
    </row>
    <row r="1722" spans="1:16" x14ac:dyDescent="0.25">
      <c r="A1722" s="2">
        <v>45113</v>
      </c>
      <c r="B1722" s="45" t="s">
        <v>431</v>
      </c>
      <c r="C1722">
        <v>313</v>
      </c>
      <c r="D1722">
        <v>92288</v>
      </c>
      <c r="E1722" s="78"/>
      <c r="F1722">
        <v>8</v>
      </c>
      <c r="G1722">
        <v>13639</v>
      </c>
      <c r="H1722" s="2">
        <f t="shared" si="849"/>
        <v>45095</v>
      </c>
      <c r="I1722" s="2">
        <f t="shared" si="850"/>
        <v>45108</v>
      </c>
      <c r="J1722" s="25">
        <v>301697.90029999998</v>
      </c>
      <c r="K1722" s="134">
        <f t="shared" si="851"/>
        <v>4.2916282003209488E-2</v>
      </c>
      <c r="L1722" s="143">
        <f t="shared" si="857"/>
        <v>30589.540035986789</v>
      </c>
      <c r="M1722" s="143">
        <f t="shared" si="856"/>
        <v>4520.7474054137465</v>
      </c>
      <c r="N1722" s="25">
        <f t="shared" si="854"/>
        <v>103.74616452045622</v>
      </c>
      <c r="O1722" s="25">
        <f t="shared" si="855"/>
        <v>2.651659157072364</v>
      </c>
      <c r="P1722" s="78"/>
    </row>
    <row r="1723" spans="1:16" x14ac:dyDescent="0.25">
      <c r="A1723" s="2">
        <v>45113</v>
      </c>
      <c r="B1723" s="45" t="s">
        <v>430</v>
      </c>
      <c r="C1723">
        <v>6</v>
      </c>
      <c r="D1723">
        <v>563</v>
      </c>
      <c r="E1723" s="78"/>
      <c r="F1723">
        <v>0</v>
      </c>
      <c r="G1723">
        <v>0</v>
      </c>
      <c r="H1723" s="2">
        <f t="shared" si="849"/>
        <v>45095</v>
      </c>
      <c r="I1723" s="2">
        <f t="shared" si="850"/>
        <v>45108</v>
      </c>
    </row>
    <row r="1724" spans="1:16" x14ac:dyDescent="0.25">
      <c r="A1724" s="2">
        <v>45120</v>
      </c>
      <c r="B1724" s="45" t="s">
        <v>487</v>
      </c>
      <c r="C1724">
        <v>131</v>
      </c>
      <c r="D1724">
        <v>110812</v>
      </c>
      <c r="E1724" s="78"/>
      <c r="F1724">
        <v>0</v>
      </c>
      <c r="G1724">
        <v>10</v>
      </c>
      <c r="H1724" s="2">
        <f t="shared" ref="H1724:H1735" si="858">A1724-18</f>
        <v>45102</v>
      </c>
      <c r="I1724" s="2">
        <f t="shared" ref="I1724:I1735" si="859">A1724-5</f>
        <v>45115</v>
      </c>
      <c r="J1724" s="25">
        <v>356878.93309933</v>
      </c>
      <c r="K1724" s="134">
        <f t="shared" ref="K1724:K1734" si="860">J1724/7029916.9969439</f>
        <v>5.0765739233404203E-2</v>
      </c>
      <c r="L1724" s="143">
        <f t="shared" ref="L1724:L1731" si="861">D1724/J1724*100000</f>
        <v>31050.305782313502</v>
      </c>
      <c r="M1724" s="143">
        <f t="shared" ref="M1724:M1725" si="862">G1724/J1724*100000</f>
        <v>2.8020706947183971</v>
      </c>
      <c r="N1724" s="25">
        <f t="shared" ref="N1724:N1734" si="863">C1724/J1724*100000</f>
        <v>36.707126100811003</v>
      </c>
      <c r="O1724" s="25">
        <f t="shared" ref="O1724:O1734" si="864">F1724/J1724*100000</f>
        <v>0</v>
      </c>
      <c r="P1724" s="78"/>
    </row>
    <row r="1725" spans="1:16" x14ac:dyDescent="0.25">
      <c r="A1725" s="2">
        <v>45120</v>
      </c>
      <c r="B1725" s="45" t="s">
        <v>893</v>
      </c>
      <c r="C1725">
        <v>23</v>
      </c>
      <c r="D1725">
        <v>116422</v>
      </c>
      <c r="E1725" s="78"/>
      <c r="F1725">
        <v>0</v>
      </c>
      <c r="G1725">
        <v>3</v>
      </c>
      <c r="H1725" s="2">
        <f t="shared" si="858"/>
        <v>45102</v>
      </c>
      <c r="I1725" s="2">
        <f t="shared" si="859"/>
        <v>45115</v>
      </c>
      <c r="J1725" s="25">
        <v>369226.19342092</v>
      </c>
      <c r="K1725" s="134">
        <f t="shared" si="860"/>
        <v>5.2522127015359195E-2</v>
      </c>
      <c r="L1725" s="143">
        <f t="shared" si="861"/>
        <v>31531.34909561474</v>
      </c>
      <c r="M1725" s="143">
        <f t="shared" si="862"/>
        <v>0.81251006928968939</v>
      </c>
      <c r="N1725" s="25">
        <f t="shared" si="863"/>
        <v>6.2292438645542854</v>
      </c>
      <c r="O1725" s="25">
        <f t="shared" si="864"/>
        <v>0</v>
      </c>
      <c r="P1725" s="78"/>
    </row>
    <row r="1726" spans="1:16" x14ac:dyDescent="0.25">
      <c r="A1726" s="2">
        <v>45120</v>
      </c>
      <c r="B1726" s="45" t="s">
        <v>894</v>
      </c>
      <c r="C1726">
        <v>15</v>
      </c>
      <c r="D1726">
        <v>124911</v>
      </c>
      <c r="E1726" s="78"/>
      <c r="F1726">
        <v>0</v>
      </c>
      <c r="G1726">
        <v>7</v>
      </c>
      <c r="H1726" s="2">
        <f t="shared" si="858"/>
        <v>45102</v>
      </c>
      <c r="I1726" s="2">
        <f t="shared" si="859"/>
        <v>45115</v>
      </c>
      <c r="J1726" s="25">
        <v>384022.39189282001</v>
      </c>
      <c r="K1726" s="134">
        <f t="shared" si="860"/>
        <v>5.4626874266049681E-2</v>
      </c>
      <c r="L1726" s="143">
        <f t="shared" si="861"/>
        <v>32527.009527835671</v>
      </c>
      <c r="M1726" s="143">
        <f>G1726/J1726*100000</f>
        <v>1.8228103745454738</v>
      </c>
      <c r="N1726" s="25">
        <f t="shared" si="863"/>
        <v>3.9060222311688726</v>
      </c>
      <c r="O1726" s="25">
        <f t="shared" si="864"/>
        <v>0</v>
      </c>
      <c r="P1726" s="78"/>
    </row>
    <row r="1727" spans="1:16" x14ac:dyDescent="0.25">
      <c r="A1727" s="2">
        <v>45120</v>
      </c>
      <c r="B1727" s="45" t="s">
        <v>895</v>
      </c>
      <c r="C1727">
        <v>34</v>
      </c>
      <c r="D1727">
        <v>157528</v>
      </c>
      <c r="E1727" s="78"/>
      <c r="F1727">
        <v>0</v>
      </c>
      <c r="G1727">
        <v>11</v>
      </c>
      <c r="H1727" s="2">
        <f t="shared" si="858"/>
        <v>45102</v>
      </c>
      <c r="I1727" s="2">
        <f t="shared" si="859"/>
        <v>45115</v>
      </c>
      <c r="J1727" s="25">
        <v>455447.77465808002</v>
      </c>
      <c r="K1727" s="134">
        <f t="shared" si="860"/>
        <v>6.4787077124249942E-2</v>
      </c>
      <c r="L1727" s="143">
        <f t="shared" si="861"/>
        <v>34587.500206420278</v>
      </c>
      <c r="M1727" s="143">
        <f t="shared" ref="M1727:M1734" si="865">G1727/J1727*100000</f>
        <v>2.4152055651733222</v>
      </c>
      <c r="N1727" s="25">
        <f t="shared" si="863"/>
        <v>7.4651808378084494</v>
      </c>
      <c r="O1727" s="25">
        <f t="shared" si="864"/>
        <v>0</v>
      </c>
      <c r="P1727" s="78"/>
    </row>
    <row r="1728" spans="1:16" x14ac:dyDescent="0.25">
      <c r="A1728" s="2">
        <v>45120</v>
      </c>
      <c r="B1728" s="45" t="s">
        <v>437</v>
      </c>
      <c r="C1728">
        <v>137</v>
      </c>
      <c r="D1728">
        <v>405625</v>
      </c>
      <c r="E1728" s="78"/>
      <c r="F1728">
        <v>0</v>
      </c>
      <c r="G1728">
        <v>94</v>
      </c>
      <c r="H1728" s="2">
        <f t="shared" si="858"/>
        <v>45102</v>
      </c>
      <c r="I1728" s="2">
        <f t="shared" si="859"/>
        <v>45115</v>
      </c>
      <c r="J1728" s="25">
        <v>1010450.536</v>
      </c>
      <c r="K1728" s="134">
        <f t="shared" si="860"/>
        <v>0.14373577048481095</v>
      </c>
      <c r="L1728" s="143">
        <f t="shared" si="861"/>
        <v>40142.984297452043</v>
      </c>
      <c r="M1728" s="143">
        <f t="shared" si="865"/>
        <v>9.3027809527531389</v>
      </c>
      <c r="N1728" s="25">
        <f t="shared" si="863"/>
        <v>13.558308409863617</v>
      </c>
      <c r="O1728" s="25">
        <f t="shared" si="864"/>
        <v>0</v>
      </c>
      <c r="P1728" s="78"/>
    </row>
    <row r="1729" spans="1:16" x14ac:dyDescent="0.25">
      <c r="A1729" s="2">
        <v>45120</v>
      </c>
      <c r="B1729" s="45" t="s">
        <v>436</v>
      </c>
      <c r="C1729">
        <v>155</v>
      </c>
      <c r="D1729">
        <v>354871</v>
      </c>
      <c r="E1729" s="78"/>
      <c r="F1729">
        <v>0</v>
      </c>
      <c r="G1729">
        <v>240</v>
      </c>
      <c r="H1729" s="2">
        <f t="shared" si="858"/>
        <v>45102</v>
      </c>
      <c r="I1729" s="2">
        <f t="shared" si="859"/>
        <v>45115</v>
      </c>
      <c r="J1729" s="25">
        <v>955267.28390000004</v>
      </c>
      <c r="K1729" s="134">
        <f t="shared" si="860"/>
        <v>0.13588599756089315</v>
      </c>
      <c r="L1729" s="143">
        <f t="shared" si="861"/>
        <v>37148.86984836265</v>
      </c>
      <c r="M1729" s="143">
        <f t="shared" si="865"/>
        <v>25.123858426321217</v>
      </c>
      <c r="N1729" s="25">
        <f t="shared" si="863"/>
        <v>16.225825233665788</v>
      </c>
      <c r="O1729" s="25">
        <f t="shared" si="864"/>
        <v>0</v>
      </c>
      <c r="P1729" s="78"/>
    </row>
    <row r="1730" spans="1:16" x14ac:dyDescent="0.25">
      <c r="A1730" s="2">
        <v>45120</v>
      </c>
      <c r="B1730" s="45" t="s">
        <v>435</v>
      </c>
      <c r="C1730">
        <v>144</v>
      </c>
      <c r="D1730">
        <v>283118</v>
      </c>
      <c r="E1730" s="78"/>
      <c r="F1730">
        <v>0</v>
      </c>
      <c r="G1730">
        <v>459</v>
      </c>
      <c r="H1730" s="2">
        <f t="shared" si="858"/>
        <v>45102</v>
      </c>
      <c r="I1730" s="2">
        <f t="shared" si="859"/>
        <v>45115</v>
      </c>
      <c r="J1730" s="25">
        <v>852989.86710000003</v>
      </c>
      <c r="K1730" s="134">
        <f t="shared" si="860"/>
        <v>0.12133711784517774</v>
      </c>
      <c r="L1730" s="143">
        <f t="shared" si="861"/>
        <v>33191.250086304804</v>
      </c>
      <c r="M1730" s="143">
        <f t="shared" si="865"/>
        <v>53.810721287992656</v>
      </c>
      <c r="N1730" s="25">
        <f t="shared" si="863"/>
        <v>16.88179491388005</v>
      </c>
      <c r="O1730" s="25">
        <f t="shared" si="864"/>
        <v>0</v>
      </c>
      <c r="P1730" s="78"/>
    </row>
    <row r="1731" spans="1:16" x14ac:dyDescent="0.25">
      <c r="A1731" s="2">
        <v>45120</v>
      </c>
      <c r="B1731" s="45" t="s">
        <v>434</v>
      </c>
      <c r="C1731">
        <v>176</v>
      </c>
      <c r="D1731">
        <v>284555</v>
      </c>
      <c r="E1731" s="78"/>
      <c r="F1731">
        <v>0</v>
      </c>
      <c r="G1731">
        <v>1356</v>
      </c>
      <c r="H1731" s="2">
        <f t="shared" si="858"/>
        <v>45102</v>
      </c>
      <c r="I1731" s="2">
        <f t="shared" si="859"/>
        <v>45115</v>
      </c>
      <c r="J1731" s="25">
        <v>980161.63529999997</v>
      </c>
      <c r="K1731" s="134">
        <f t="shared" si="860"/>
        <v>0.13942719888813815</v>
      </c>
      <c r="L1731" s="143">
        <f t="shared" si="861"/>
        <v>29031.436219486972</v>
      </c>
      <c r="M1731" s="143">
        <f t="shared" si="865"/>
        <v>138.34452922501566</v>
      </c>
      <c r="N1731" s="25">
        <f t="shared" si="863"/>
        <v>17.956222082302919</v>
      </c>
      <c r="O1731" s="25">
        <f t="shared" si="864"/>
        <v>0</v>
      </c>
      <c r="P1731" s="78"/>
    </row>
    <row r="1732" spans="1:16" x14ac:dyDescent="0.25">
      <c r="A1732" s="2">
        <v>45120</v>
      </c>
      <c r="B1732" s="45" t="s">
        <v>433</v>
      </c>
      <c r="C1732">
        <v>246</v>
      </c>
      <c r="D1732">
        <v>205271</v>
      </c>
      <c r="E1732" s="78"/>
      <c r="F1732">
        <v>1</v>
      </c>
      <c r="G1732">
        <v>3242</v>
      </c>
      <c r="H1732" s="2">
        <f t="shared" si="858"/>
        <v>45102</v>
      </c>
      <c r="I1732" s="2">
        <f t="shared" si="859"/>
        <v>45115</v>
      </c>
      <c r="J1732" s="25">
        <v>848311.77260000003</v>
      </c>
      <c r="K1732" s="134">
        <f t="shared" si="860"/>
        <v>0.120671662690866</v>
      </c>
      <c r="L1732" s="143">
        <f>D1732/J1732*100000</f>
        <v>24197.589451206444</v>
      </c>
      <c r="M1732" s="143">
        <f t="shared" si="865"/>
        <v>382.17081322160118</v>
      </c>
      <c r="N1732" s="25">
        <f t="shared" si="863"/>
        <v>28.998772378937041</v>
      </c>
      <c r="O1732" s="25">
        <f t="shared" si="864"/>
        <v>0.11788118853226438</v>
      </c>
      <c r="P1732" s="78"/>
    </row>
    <row r="1733" spans="1:16" x14ac:dyDescent="0.25">
      <c r="A1733" s="2">
        <v>45120</v>
      </c>
      <c r="B1733" s="45" t="s">
        <v>432</v>
      </c>
      <c r="C1733">
        <v>279</v>
      </c>
      <c r="D1733">
        <v>115302</v>
      </c>
      <c r="E1733" s="78"/>
      <c r="F1733">
        <v>3</v>
      </c>
      <c r="G1733">
        <v>5662</v>
      </c>
      <c r="H1733" s="2">
        <f t="shared" si="858"/>
        <v>45102</v>
      </c>
      <c r="I1733" s="2">
        <f t="shared" si="859"/>
        <v>45115</v>
      </c>
      <c r="J1733" s="25">
        <v>515462.70819999999</v>
      </c>
      <c r="K1733" s="134">
        <f t="shared" si="860"/>
        <v>7.332415282059318E-2</v>
      </c>
      <c r="L1733" s="143">
        <f t="shared" ref="L1733:L1734" si="866">D1733/J1733*100000</f>
        <v>22368.640478888479</v>
      </c>
      <c r="M1733" s="143">
        <f t="shared" si="865"/>
        <v>1098.4305770191893</v>
      </c>
      <c r="N1733" s="25">
        <f t="shared" si="863"/>
        <v>54.126126984873508</v>
      </c>
      <c r="O1733" s="25">
        <f t="shared" si="864"/>
        <v>0.58200136542874747</v>
      </c>
      <c r="P1733" s="78"/>
    </row>
    <row r="1734" spans="1:16" x14ac:dyDescent="0.25">
      <c r="A1734" s="2">
        <v>45120</v>
      </c>
      <c r="B1734" s="45" t="s">
        <v>431</v>
      </c>
      <c r="C1734">
        <v>286</v>
      </c>
      <c r="D1734">
        <v>92428</v>
      </c>
      <c r="E1734" s="78"/>
      <c r="F1734">
        <v>7</v>
      </c>
      <c r="G1734">
        <v>13647</v>
      </c>
      <c r="H1734" s="2">
        <f t="shared" si="858"/>
        <v>45102</v>
      </c>
      <c r="I1734" s="2">
        <f t="shared" si="859"/>
        <v>45115</v>
      </c>
      <c r="J1734" s="25">
        <v>301697.90029999998</v>
      </c>
      <c r="K1734" s="134">
        <f t="shared" si="860"/>
        <v>4.2916282003209488E-2</v>
      </c>
      <c r="L1734" s="143">
        <f t="shared" si="866"/>
        <v>30635.944071235554</v>
      </c>
      <c r="M1734" s="143">
        <f t="shared" si="865"/>
        <v>4523.3990645708182</v>
      </c>
      <c r="N1734" s="25">
        <f t="shared" si="863"/>
        <v>94.796814865337012</v>
      </c>
      <c r="O1734" s="25">
        <f t="shared" si="864"/>
        <v>2.3202017624383182</v>
      </c>
      <c r="P1734" s="78"/>
    </row>
    <row r="1735" spans="1:16" x14ac:dyDescent="0.25">
      <c r="A1735" s="2">
        <v>45120</v>
      </c>
      <c r="B1735" s="45" t="s">
        <v>430</v>
      </c>
      <c r="C1735">
        <v>1</v>
      </c>
      <c r="D1735">
        <v>544</v>
      </c>
      <c r="E1735" s="78"/>
      <c r="F1735">
        <v>0</v>
      </c>
      <c r="G1735">
        <v>0</v>
      </c>
      <c r="H1735" s="2">
        <f t="shared" si="858"/>
        <v>45102</v>
      </c>
      <c r="I1735" s="2">
        <f t="shared" si="859"/>
        <v>45115</v>
      </c>
    </row>
    <row r="1736" spans="1:16" x14ac:dyDescent="0.25">
      <c r="A1736" s="2">
        <v>45127</v>
      </c>
      <c r="B1736" s="45" t="s">
        <v>487</v>
      </c>
      <c r="C1736">
        <v>154</v>
      </c>
      <c r="D1736">
        <v>110914</v>
      </c>
      <c r="E1736" s="78"/>
      <c r="F1736">
        <v>0</v>
      </c>
      <c r="G1736">
        <v>10</v>
      </c>
      <c r="H1736" s="2">
        <f t="shared" ref="H1736:H1747" si="867">A1736-18</f>
        <v>45109</v>
      </c>
      <c r="I1736" s="2">
        <f t="shared" ref="I1736:I1747" si="868">A1736-5</f>
        <v>45122</v>
      </c>
      <c r="J1736" s="25">
        <v>356878.93309933</v>
      </c>
      <c r="K1736" s="134">
        <f t="shared" ref="K1736:K1746" si="869">J1736/7029916.9969439</f>
        <v>5.0765739233404203E-2</v>
      </c>
      <c r="L1736" s="143">
        <f t="shared" ref="L1736:L1743" si="870">D1736/J1736*100000</f>
        <v>31078.886903399634</v>
      </c>
      <c r="M1736" s="143">
        <f t="shared" ref="M1736:M1737" si="871">G1736/J1736*100000</f>
        <v>2.8020706947183971</v>
      </c>
      <c r="N1736" s="25">
        <f t="shared" ref="N1736:N1746" si="872">C1736/J1736*100000</f>
        <v>43.151888698663313</v>
      </c>
      <c r="O1736" s="25">
        <f t="shared" ref="O1736:O1746" si="873">F1736/J1736*100000</f>
        <v>0</v>
      </c>
      <c r="P1736" s="78"/>
    </row>
    <row r="1737" spans="1:16" x14ac:dyDescent="0.25">
      <c r="A1737" s="2">
        <v>45127</v>
      </c>
      <c r="B1737" s="45" t="s">
        <v>893</v>
      </c>
      <c r="C1737">
        <v>28</v>
      </c>
      <c r="D1737">
        <v>116436</v>
      </c>
      <c r="E1737" s="78"/>
      <c r="F1737">
        <v>0</v>
      </c>
      <c r="G1737">
        <v>3</v>
      </c>
      <c r="H1737" s="2">
        <f t="shared" si="867"/>
        <v>45109</v>
      </c>
      <c r="I1737" s="2">
        <f t="shared" si="868"/>
        <v>45122</v>
      </c>
      <c r="J1737" s="25">
        <v>369226.19342092</v>
      </c>
      <c r="K1737" s="134">
        <f t="shared" si="869"/>
        <v>5.2522127015359195E-2</v>
      </c>
      <c r="L1737" s="143">
        <f t="shared" si="870"/>
        <v>31535.140809271426</v>
      </c>
      <c r="M1737" s="143">
        <f t="shared" si="871"/>
        <v>0.81251006928968939</v>
      </c>
      <c r="N1737" s="25">
        <f t="shared" si="872"/>
        <v>7.5834273133704357</v>
      </c>
      <c r="O1737" s="25">
        <f t="shared" si="873"/>
        <v>0</v>
      </c>
      <c r="P1737" s="78"/>
    </row>
    <row r="1738" spans="1:16" x14ac:dyDescent="0.25">
      <c r="A1738" s="2">
        <v>45127</v>
      </c>
      <c r="B1738" s="45" t="s">
        <v>894</v>
      </c>
      <c r="C1738">
        <v>26</v>
      </c>
      <c r="D1738">
        <v>124940</v>
      </c>
      <c r="E1738" s="78"/>
      <c r="F1738">
        <v>0</v>
      </c>
      <c r="G1738">
        <v>7</v>
      </c>
      <c r="H1738" s="2">
        <f t="shared" si="867"/>
        <v>45109</v>
      </c>
      <c r="I1738" s="2">
        <f t="shared" si="868"/>
        <v>45122</v>
      </c>
      <c r="J1738" s="25">
        <v>384022.39189282001</v>
      </c>
      <c r="K1738" s="134">
        <f t="shared" si="869"/>
        <v>5.4626874266049681E-2</v>
      </c>
      <c r="L1738" s="143">
        <f t="shared" si="870"/>
        <v>32534.56117081593</v>
      </c>
      <c r="M1738" s="143">
        <f>G1738/J1738*100000</f>
        <v>1.8228103745454738</v>
      </c>
      <c r="N1738" s="25">
        <f t="shared" si="872"/>
        <v>6.770438534026046</v>
      </c>
      <c r="O1738" s="25">
        <f t="shared" si="873"/>
        <v>0</v>
      </c>
      <c r="P1738" s="78"/>
    </row>
    <row r="1739" spans="1:16" x14ac:dyDescent="0.25">
      <c r="A1739" s="2">
        <v>45127</v>
      </c>
      <c r="B1739" s="45" t="s">
        <v>895</v>
      </c>
      <c r="C1739">
        <v>42</v>
      </c>
      <c r="D1739">
        <v>157573</v>
      </c>
      <c r="E1739" s="78"/>
      <c r="F1739">
        <v>0</v>
      </c>
      <c r="G1739">
        <v>11</v>
      </c>
      <c r="H1739" s="2">
        <f t="shared" si="867"/>
        <v>45109</v>
      </c>
      <c r="I1739" s="2">
        <f t="shared" si="868"/>
        <v>45122</v>
      </c>
      <c r="J1739" s="25">
        <v>455447.77465808002</v>
      </c>
      <c r="K1739" s="134">
        <f t="shared" si="869"/>
        <v>6.4787077124249942E-2</v>
      </c>
      <c r="L1739" s="143">
        <f t="shared" si="870"/>
        <v>34597.380592823261</v>
      </c>
      <c r="M1739" s="143">
        <f t="shared" ref="M1739:M1746" si="874">G1739/J1739*100000</f>
        <v>2.4152055651733222</v>
      </c>
      <c r="N1739" s="25">
        <f t="shared" si="872"/>
        <v>9.2216939761163221</v>
      </c>
      <c r="O1739" s="25">
        <f t="shared" si="873"/>
        <v>0</v>
      </c>
      <c r="P1739" s="78"/>
    </row>
    <row r="1740" spans="1:16" x14ac:dyDescent="0.25">
      <c r="A1740" s="2">
        <v>45127</v>
      </c>
      <c r="B1740" s="45" t="s">
        <v>437</v>
      </c>
      <c r="C1740">
        <v>157</v>
      </c>
      <c r="D1740">
        <v>405748</v>
      </c>
      <c r="E1740" s="78"/>
      <c r="F1740">
        <v>0</v>
      </c>
      <c r="G1740">
        <v>94</v>
      </c>
      <c r="H1740" s="2">
        <f t="shared" si="867"/>
        <v>45109</v>
      </c>
      <c r="I1740" s="2">
        <f t="shared" si="868"/>
        <v>45122</v>
      </c>
      <c r="J1740" s="25">
        <v>1010450.536</v>
      </c>
      <c r="K1740" s="134">
        <f t="shared" si="869"/>
        <v>0.14373577048481095</v>
      </c>
      <c r="L1740" s="143">
        <f t="shared" si="870"/>
        <v>40155.157085294471</v>
      </c>
      <c r="M1740" s="143">
        <f t="shared" si="874"/>
        <v>9.3027809527531389</v>
      </c>
      <c r="N1740" s="25">
        <f t="shared" si="872"/>
        <v>15.537623506194073</v>
      </c>
      <c r="O1740" s="25">
        <f t="shared" si="873"/>
        <v>0</v>
      </c>
      <c r="P1740" s="78"/>
    </row>
    <row r="1741" spans="1:16" x14ac:dyDescent="0.25">
      <c r="A1741" s="2">
        <v>45127</v>
      </c>
      <c r="B1741" s="45" t="s">
        <v>436</v>
      </c>
      <c r="C1741">
        <v>170</v>
      </c>
      <c r="D1741">
        <v>354983</v>
      </c>
      <c r="E1741" s="78"/>
      <c r="F1741">
        <v>0</v>
      </c>
      <c r="G1741">
        <v>240</v>
      </c>
      <c r="H1741" s="2">
        <f t="shared" si="867"/>
        <v>45109</v>
      </c>
      <c r="I1741" s="2">
        <f t="shared" si="868"/>
        <v>45122</v>
      </c>
      <c r="J1741" s="25">
        <v>955267.28390000004</v>
      </c>
      <c r="K1741" s="134">
        <f t="shared" si="869"/>
        <v>0.13588599756089315</v>
      </c>
      <c r="L1741" s="143">
        <f t="shared" si="870"/>
        <v>37160.594315628274</v>
      </c>
      <c r="M1741" s="143">
        <f t="shared" si="874"/>
        <v>25.123858426321217</v>
      </c>
      <c r="N1741" s="25">
        <f t="shared" si="872"/>
        <v>17.796066385310866</v>
      </c>
      <c r="O1741" s="25">
        <f t="shared" si="873"/>
        <v>0</v>
      </c>
      <c r="P1741" s="78"/>
    </row>
    <row r="1742" spans="1:16" x14ac:dyDescent="0.25">
      <c r="A1742" s="2">
        <v>45127</v>
      </c>
      <c r="B1742" s="45" t="s">
        <v>435</v>
      </c>
      <c r="C1742">
        <v>170</v>
      </c>
      <c r="D1742">
        <v>283225</v>
      </c>
      <c r="E1742" s="78"/>
      <c r="F1742">
        <v>0</v>
      </c>
      <c r="G1742">
        <v>459</v>
      </c>
      <c r="H1742" s="2">
        <f t="shared" si="867"/>
        <v>45109</v>
      </c>
      <c r="I1742" s="2">
        <f t="shared" si="868"/>
        <v>45122</v>
      </c>
      <c r="J1742" s="25">
        <v>852989.86710000003</v>
      </c>
      <c r="K1742" s="134">
        <f t="shared" si="869"/>
        <v>0.12133711784517774</v>
      </c>
      <c r="L1742" s="143">
        <f t="shared" si="870"/>
        <v>33203.794197803312</v>
      </c>
      <c r="M1742" s="143">
        <f t="shared" si="874"/>
        <v>53.810721287992656</v>
      </c>
      <c r="N1742" s="25">
        <f t="shared" si="872"/>
        <v>19.929896773330611</v>
      </c>
      <c r="O1742" s="25">
        <f t="shared" si="873"/>
        <v>0</v>
      </c>
      <c r="P1742" s="78"/>
    </row>
    <row r="1743" spans="1:16" x14ac:dyDescent="0.25">
      <c r="A1743" s="2">
        <v>45127</v>
      </c>
      <c r="B1743" s="45" t="s">
        <v>434</v>
      </c>
      <c r="C1743">
        <v>194</v>
      </c>
      <c r="D1743">
        <v>284680</v>
      </c>
      <c r="E1743" s="78"/>
      <c r="F1743">
        <v>0</v>
      </c>
      <c r="G1743">
        <v>1356</v>
      </c>
      <c r="H1743" s="2">
        <f t="shared" si="867"/>
        <v>45109</v>
      </c>
      <c r="I1743" s="2">
        <f t="shared" si="868"/>
        <v>45122</v>
      </c>
      <c r="J1743" s="25">
        <v>980161.63529999997</v>
      </c>
      <c r="K1743" s="134">
        <f t="shared" si="869"/>
        <v>0.13942719888813815</v>
      </c>
      <c r="L1743" s="143">
        <f t="shared" si="870"/>
        <v>29044.189218124971</v>
      </c>
      <c r="M1743" s="143">
        <f t="shared" si="874"/>
        <v>138.34452922501566</v>
      </c>
      <c r="N1743" s="25">
        <f t="shared" si="872"/>
        <v>19.792653886174811</v>
      </c>
      <c r="O1743" s="25">
        <f t="shared" si="873"/>
        <v>0</v>
      </c>
      <c r="P1743" s="78"/>
    </row>
    <row r="1744" spans="1:16" x14ac:dyDescent="0.25">
      <c r="A1744" s="2">
        <v>45127</v>
      </c>
      <c r="B1744" s="45" t="s">
        <v>433</v>
      </c>
      <c r="C1744">
        <v>241</v>
      </c>
      <c r="D1744">
        <v>205421</v>
      </c>
      <c r="E1744" s="78"/>
      <c r="F1744">
        <v>2</v>
      </c>
      <c r="G1744">
        <v>3243</v>
      </c>
      <c r="H1744" s="2">
        <f t="shared" si="867"/>
        <v>45109</v>
      </c>
      <c r="I1744" s="2">
        <f t="shared" si="868"/>
        <v>45122</v>
      </c>
      <c r="J1744" s="25">
        <v>848311.77260000003</v>
      </c>
      <c r="K1744" s="134">
        <f t="shared" si="869"/>
        <v>0.120671662690866</v>
      </c>
      <c r="L1744" s="143">
        <f>D1744/J1744*100000</f>
        <v>24215.271629486284</v>
      </c>
      <c r="M1744" s="143">
        <f t="shared" si="874"/>
        <v>382.28869441013342</v>
      </c>
      <c r="N1744" s="25">
        <f t="shared" si="872"/>
        <v>28.409366436275715</v>
      </c>
      <c r="O1744" s="25">
        <f t="shared" si="873"/>
        <v>0.23576237706452877</v>
      </c>
      <c r="P1744" s="78"/>
    </row>
    <row r="1745" spans="1:16" x14ac:dyDescent="0.25">
      <c r="A1745" s="2">
        <v>45127</v>
      </c>
      <c r="B1745" s="45" t="s">
        <v>432</v>
      </c>
      <c r="C1745">
        <v>264</v>
      </c>
      <c r="D1745">
        <v>115460</v>
      </c>
      <c r="E1745" s="78"/>
      <c r="F1745">
        <v>4</v>
      </c>
      <c r="G1745">
        <v>5665</v>
      </c>
      <c r="H1745" s="2">
        <f t="shared" si="867"/>
        <v>45109</v>
      </c>
      <c r="I1745" s="2">
        <f t="shared" si="868"/>
        <v>45122</v>
      </c>
      <c r="J1745" s="25">
        <v>515462.70819999999</v>
      </c>
      <c r="K1745" s="134">
        <f t="shared" si="869"/>
        <v>7.332415282059318E-2</v>
      </c>
      <c r="L1745" s="143">
        <f t="shared" ref="L1745:L1746" si="875">D1745/J1745*100000</f>
        <v>22399.292550801059</v>
      </c>
      <c r="M1745" s="143">
        <f t="shared" si="874"/>
        <v>1099.0125783846181</v>
      </c>
      <c r="N1745" s="25">
        <f t="shared" si="872"/>
        <v>51.216120157729776</v>
      </c>
      <c r="O1745" s="25">
        <f t="shared" si="873"/>
        <v>0.77600182057166334</v>
      </c>
      <c r="P1745" s="78"/>
    </row>
    <row r="1746" spans="1:16" x14ac:dyDescent="0.25">
      <c r="A1746" s="2">
        <v>45127</v>
      </c>
      <c r="B1746" s="45" t="s">
        <v>431</v>
      </c>
      <c r="C1746">
        <v>270</v>
      </c>
      <c r="D1746">
        <v>92574</v>
      </c>
      <c r="E1746" s="78"/>
      <c r="F1746">
        <v>8</v>
      </c>
      <c r="G1746">
        <v>13653</v>
      </c>
      <c r="H1746" s="2">
        <f t="shared" si="867"/>
        <v>45109</v>
      </c>
      <c r="I1746" s="2">
        <f t="shared" si="868"/>
        <v>45122</v>
      </c>
      <c r="J1746" s="25">
        <v>301697.90029999998</v>
      </c>
      <c r="K1746" s="134">
        <f t="shared" si="869"/>
        <v>4.2916282003209488E-2</v>
      </c>
      <c r="L1746" s="143">
        <f t="shared" si="875"/>
        <v>30684.336850852127</v>
      </c>
      <c r="M1746" s="143">
        <f t="shared" si="874"/>
        <v>4525.3878089386235</v>
      </c>
      <c r="N1746" s="25">
        <f t="shared" si="872"/>
        <v>89.49349655119228</v>
      </c>
      <c r="O1746" s="25">
        <f t="shared" si="873"/>
        <v>2.651659157072364</v>
      </c>
      <c r="P1746" s="78"/>
    </row>
    <row r="1747" spans="1:16" x14ac:dyDescent="0.25">
      <c r="A1747" s="2">
        <v>45127</v>
      </c>
      <c r="B1747" s="45" t="s">
        <v>430</v>
      </c>
      <c r="C1747">
        <v>10</v>
      </c>
      <c r="D1747">
        <v>558</v>
      </c>
      <c r="E1747" s="78"/>
      <c r="F1747">
        <v>0</v>
      </c>
      <c r="G1747">
        <v>0</v>
      </c>
      <c r="H1747" s="2">
        <f t="shared" si="867"/>
        <v>45109</v>
      </c>
      <c r="I1747" s="2">
        <f t="shared" si="868"/>
        <v>45122</v>
      </c>
    </row>
    <row r="1748" spans="1:16" x14ac:dyDescent="0.25">
      <c r="A1748" s="2">
        <v>45134</v>
      </c>
      <c r="B1748" s="45" t="s">
        <v>487</v>
      </c>
      <c r="C1748">
        <v>181</v>
      </c>
      <c r="D1748">
        <v>111014</v>
      </c>
      <c r="E1748" s="78"/>
      <c r="F1748">
        <v>0</v>
      </c>
      <c r="G1748">
        <v>10</v>
      </c>
      <c r="H1748" s="2">
        <f t="shared" ref="H1748:H1759" si="876">A1748-18</f>
        <v>45116</v>
      </c>
      <c r="I1748" s="2">
        <f t="shared" ref="I1748:I1759" si="877">A1748-5</f>
        <v>45129</v>
      </c>
      <c r="J1748" s="25">
        <v>356878.93309933</v>
      </c>
      <c r="K1748" s="134">
        <f t="shared" ref="K1748:K1758" si="878">J1748/7029916.9969439</f>
        <v>5.0765739233404203E-2</v>
      </c>
      <c r="L1748" s="143">
        <f t="shared" ref="L1748:L1755" si="879">D1748/J1748*100000</f>
        <v>31106.907610346811</v>
      </c>
      <c r="M1748" s="143">
        <f t="shared" ref="M1748:M1749" si="880">G1748/J1748*100000</f>
        <v>2.8020706947183971</v>
      </c>
      <c r="N1748" s="25">
        <f t="shared" ref="N1748:N1758" si="881">C1748/J1748*100000</f>
        <v>50.717479574402994</v>
      </c>
      <c r="O1748" s="25">
        <f t="shared" ref="O1748:O1758" si="882">F1748/J1748*100000</f>
        <v>0</v>
      </c>
      <c r="P1748" s="78"/>
    </row>
    <row r="1749" spans="1:16" x14ac:dyDescent="0.25">
      <c r="A1749" s="2">
        <v>45134</v>
      </c>
      <c r="B1749" s="45" t="s">
        <v>893</v>
      </c>
      <c r="C1749">
        <v>36</v>
      </c>
      <c r="D1749">
        <v>116458</v>
      </c>
      <c r="E1749" s="78"/>
      <c r="F1749">
        <v>0</v>
      </c>
      <c r="G1749">
        <v>3</v>
      </c>
      <c r="H1749" s="2">
        <f t="shared" si="876"/>
        <v>45116</v>
      </c>
      <c r="I1749" s="2">
        <f t="shared" si="877"/>
        <v>45129</v>
      </c>
      <c r="J1749" s="25">
        <v>369226.19342092</v>
      </c>
      <c r="K1749" s="134">
        <f t="shared" si="878"/>
        <v>5.2522127015359195E-2</v>
      </c>
      <c r="L1749" s="143">
        <f t="shared" si="879"/>
        <v>31541.099216446215</v>
      </c>
      <c r="M1749" s="143">
        <f t="shared" si="880"/>
        <v>0.81251006928968939</v>
      </c>
      <c r="N1749" s="25">
        <f t="shared" si="881"/>
        <v>9.7501208314762735</v>
      </c>
      <c r="O1749" s="25">
        <f t="shared" si="882"/>
        <v>0</v>
      </c>
      <c r="P1749" s="78"/>
    </row>
    <row r="1750" spans="1:16" x14ac:dyDescent="0.25">
      <c r="A1750" s="2">
        <v>45134</v>
      </c>
      <c r="B1750" s="45" t="s">
        <v>894</v>
      </c>
      <c r="C1750">
        <v>39</v>
      </c>
      <c r="D1750">
        <v>124953</v>
      </c>
      <c r="E1750" s="78"/>
      <c r="F1750">
        <v>0</v>
      </c>
      <c r="G1750">
        <v>7</v>
      </c>
      <c r="H1750" s="2">
        <f t="shared" si="876"/>
        <v>45116</v>
      </c>
      <c r="I1750" s="2">
        <f t="shared" si="877"/>
        <v>45129</v>
      </c>
      <c r="J1750" s="25">
        <v>384022.39189282001</v>
      </c>
      <c r="K1750" s="134">
        <f t="shared" si="878"/>
        <v>5.4626874266049681E-2</v>
      </c>
      <c r="L1750" s="143">
        <f t="shared" si="879"/>
        <v>32537.946390082943</v>
      </c>
      <c r="M1750" s="143">
        <f>G1750/J1750*100000</f>
        <v>1.8228103745454738</v>
      </c>
      <c r="N1750" s="25">
        <f t="shared" si="881"/>
        <v>10.155657801039069</v>
      </c>
      <c r="O1750" s="25">
        <f t="shared" si="882"/>
        <v>0</v>
      </c>
      <c r="P1750" s="78"/>
    </row>
    <row r="1751" spans="1:16" x14ac:dyDescent="0.25">
      <c r="A1751" s="2">
        <v>45134</v>
      </c>
      <c r="B1751" s="45" t="s">
        <v>895</v>
      </c>
      <c r="C1751">
        <v>54</v>
      </c>
      <c r="D1751">
        <v>157597</v>
      </c>
      <c r="E1751" s="78"/>
      <c r="F1751">
        <v>0</v>
      </c>
      <c r="G1751">
        <v>11</v>
      </c>
      <c r="H1751" s="2">
        <f t="shared" si="876"/>
        <v>45116</v>
      </c>
      <c r="I1751" s="2">
        <f t="shared" si="877"/>
        <v>45129</v>
      </c>
      <c r="J1751" s="25">
        <v>455447.77465808002</v>
      </c>
      <c r="K1751" s="134">
        <f t="shared" si="878"/>
        <v>6.4787077124249942E-2</v>
      </c>
      <c r="L1751" s="143">
        <f t="shared" si="879"/>
        <v>34602.650132238188</v>
      </c>
      <c r="M1751" s="143">
        <f t="shared" ref="M1751:M1758" si="883">G1751/J1751*100000</f>
        <v>2.4152055651733222</v>
      </c>
      <c r="N1751" s="25">
        <f t="shared" si="881"/>
        <v>11.856463683578127</v>
      </c>
      <c r="O1751" s="25">
        <f t="shared" si="882"/>
        <v>0</v>
      </c>
      <c r="P1751" s="78"/>
    </row>
    <row r="1752" spans="1:16" x14ac:dyDescent="0.25">
      <c r="A1752" s="2">
        <v>45134</v>
      </c>
      <c r="B1752" s="45" t="s">
        <v>437</v>
      </c>
      <c r="C1752">
        <v>219</v>
      </c>
      <c r="D1752">
        <v>405890</v>
      </c>
      <c r="E1752" s="78"/>
      <c r="F1752">
        <v>0</v>
      </c>
      <c r="G1752">
        <v>94</v>
      </c>
      <c r="H1752" s="2">
        <f t="shared" si="876"/>
        <v>45116</v>
      </c>
      <c r="I1752" s="2">
        <f t="shared" si="877"/>
        <v>45129</v>
      </c>
      <c r="J1752" s="25">
        <v>1010450.536</v>
      </c>
      <c r="K1752" s="134">
        <f t="shared" si="878"/>
        <v>0.14373577048481095</v>
      </c>
      <c r="L1752" s="143">
        <f t="shared" si="879"/>
        <v>40169.210222478425</v>
      </c>
      <c r="M1752" s="143">
        <f t="shared" si="883"/>
        <v>9.3027809527531389</v>
      </c>
      <c r="N1752" s="25">
        <f t="shared" si="881"/>
        <v>21.673500304818486</v>
      </c>
      <c r="O1752" s="25">
        <f t="shared" si="882"/>
        <v>0</v>
      </c>
      <c r="P1752" s="78"/>
    </row>
    <row r="1753" spans="1:16" x14ac:dyDescent="0.25">
      <c r="A1753" s="2">
        <v>45134</v>
      </c>
      <c r="B1753" s="45" t="s">
        <v>436</v>
      </c>
      <c r="C1753">
        <v>232</v>
      </c>
      <c r="D1753">
        <v>355156</v>
      </c>
      <c r="E1753" s="78"/>
      <c r="F1753">
        <v>0</v>
      </c>
      <c r="G1753">
        <v>241</v>
      </c>
      <c r="H1753" s="2">
        <f t="shared" si="876"/>
        <v>45116</v>
      </c>
      <c r="I1753" s="2">
        <f t="shared" si="877"/>
        <v>45129</v>
      </c>
      <c r="J1753" s="25">
        <v>955267.28390000004</v>
      </c>
      <c r="K1753" s="134">
        <f t="shared" si="878"/>
        <v>0.13588599756089315</v>
      </c>
      <c r="L1753" s="143">
        <f t="shared" si="879"/>
        <v>37178.704430243917</v>
      </c>
      <c r="M1753" s="143">
        <f t="shared" si="883"/>
        <v>25.22854116976422</v>
      </c>
      <c r="N1753" s="25">
        <f t="shared" si="881"/>
        <v>24.286396478777178</v>
      </c>
      <c r="O1753" s="25">
        <f t="shared" si="882"/>
        <v>0</v>
      </c>
      <c r="P1753" s="78"/>
    </row>
    <row r="1754" spans="1:16" x14ac:dyDescent="0.25">
      <c r="A1754" s="2">
        <v>45134</v>
      </c>
      <c r="B1754" s="45" t="s">
        <v>435</v>
      </c>
      <c r="C1754">
        <v>199</v>
      </c>
      <c r="D1754">
        <v>283354</v>
      </c>
      <c r="E1754" s="78"/>
      <c r="F1754">
        <v>0</v>
      </c>
      <c r="G1754">
        <v>459</v>
      </c>
      <c r="H1754" s="2">
        <f t="shared" si="876"/>
        <v>45116</v>
      </c>
      <c r="I1754" s="2">
        <f t="shared" si="877"/>
        <v>45129</v>
      </c>
      <c r="J1754" s="25">
        <v>852989.86710000003</v>
      </c>
      <c r="K1754" s="134">
        <f t="shared" si="878"/>
        <v>0.12133711784517774</v>
      </c>
      <c r="L1754" s="143">
        <f t="shared" si="879"/>
        <v>33218.917472413661</v>
      </c>
      <c r="M1754" s="143">
        <f t="shared" si="883"/>
        <v>53.810721287992656</v>
      </c>
      <c r="N1754" s="25">
        <f t="shared" si="881"/>
        <v>23.329702693487011</v>
      </c>
      <c r="O1754" s="25">
        <f t="shared" si="882"/>
        <v>0</v>
      </c>
      <c r="P1754" s="78"/>
    </row>
    <row r="1755" spans="1:16" x14ac:dyDescent="0.25">
      <c r="A1755" s="2">
        <v>45134</v>
      </c>
      <c r="B1755" s="45" t="s">
        <v>434</v>
      </c>
      <c r="C1755">
        <v>237</v>
      </c>
      <c r="D1755">
        <v>284836</v>
      </c>
      <c r="E1755" s="78"/>
      <c r="F1755">
        <v>0</v>
      </c>
      <c r="G1755">
        <v>1356</v>
      </c>
      <c r="H1755" s="2">
        <f t="shared" si="876"/>
        <v>45116</v>
      </c>
      <c r="I1755" s="2">
        <f t="shared" si="877"/>
        <v>45129</v>
      </c>
      <c r="J1755" s="25">
        <v>980161.63529999997</v>
      </c>
      <c r="K1755" s="134">
        <f t="shared" si="878"/>
        <v>0.13942719888813815</v>
      </c>
      <c r="L1755" s="143">
        <f t="shared" si="879"/>
        <v>29060.104960425193</v>
      </c>
      <c r="M1755" s="143">
        <f t="shared" si="883"/>
        <v>138.34452922501566</v>
      </c>
      <c r="N1755" s="25">
        <f t="shared" si="881"/>
        <v>24.179685417646542</v>
      </c>
      <c r="O1755" s="25">
        <f t="shared" si="882"/>
        <v>0</v>
      </c>
      <c r="P1755" s="78"/>
    </row>
    <row r="1756" spans="1:16" x14ac:dyDescent="0.25">
      <c r="A1756" s="2">
        <v>45134</v>
      </c>
      <c r="B1756" s="45" t="s">
        <v>433</v>
      </c>
      <c r="C1756">
        <v>267</v>
      </c>
      <c r="D1756">
        <v>205602</v>
      </c>
      <c r="E1756" s="78"/>
      <c r="F1756">
        <v>2</v>
      </c>
      <c r="G1756">
        <v>3243</v>
      </c>
      <c r="H1756" s="2">
        <f t="shared" si="876"/>
        <v>45116</v>
      </c>
      <c r="I1756" s="2">
        <f t="shared" si="877"/>
        <v>45129</v>
      </c>
      <c r="J1756" s="25">
        <v>848311.77260000003</v>
      </c>
      <c r="K1756" s="134">
        <f t="shared" si="878"/>
        <v>0.120671662690866</v>
      </c>
      <c r="L1756" s="143">
        <f>D1756/J1756*100000</f>
        <v>24236.608124610622</v>
      </c>
      <c r="M1756" s="143">
        <f t="shared" si="883"/>
        <v>382.28869441013342</v>
      </c>
      <c r="N1756" s="25">
        <f t="shared" si="881"/>
        <v>31.474277338114593</v>
      </c>
      <c r="O1756" s="25">
        <f t="shared" si="882"/>
        <v>0.23576237706452877</v>
      </c>
      <c r="P1756" s="78"/>
    </row>
    <row r="1757" spans="1:16" x14ac:dyDescent="0.25">
      <c r="A1757" s="2">
        <v>45134</v>
      </c>
      <c r="B1757" s="45" t="s">
        <v>432</v>
      </c>
      <c r="C1757">
        <v>259</v>
      </c>
      <c r="D1757">
        <v>115644</v>
      </c>
      <c r="E1757" s="78"/>
      <c r="F1757">
        <v>2</v>
      </c>
      <c r="G1757">
        <v>5665</v>
      </c>
      <c r="H1757" s="2">
        <f t="shared" si="876"/>
        <v>45116</v>
      </c>
      <c r="I1757" s="2">
        <f t="shared" si="877"/>
        <v>45129</v>
      </c>
      <c r="J1757" s="25">
        <v>515462.70819999999</v>
      </c>
      <c r="K1757" s="134">
        <f t="shared" si="878"/>
        <v>7.332415282059318E-2</v>
      </c>
      <c r="L1757" s="143">
        <f t="shared" ref="L1757:L1758" si="884">D1757/J1757*100000</f>
        <v>22434.988634547357</v>
      </c>
      <c r="M1757" s="143">
        <f t="shared" si="883"/>
        <v>1099.0125783846181</v>
      </c>
      <c r="N1757" s="25">
        <f t="shared" si="881"/>
        <v>50.246117882015199</v>
      </c>
      <c r="O1757" s="25">
        <f t="shared" si="882"/>
        <v>0.38800091028583167</v>
      </c>
      <c r="P1757" s="78"/>
    </row>
    <row r="1758" spans="1:16" x14ac:dyDescent="0.25">
      <c r="A1758" s="2">
        <v>45134</v>
      </c>
      <c r="B1758" s="45" t="s">
        <v>431</v>
      </c>
      <c r="C1758">
        <v>300</v>
      </c>
      <c r="D1758">
        <v>92782</v>
      </c>
      <c r="E1758" s="78"/>
      <c r="F1758">
        <v>11</v>
      </c>
      <c r="G1758">
        <v>13661</v>
      </c>
      <c r="H1758" s="2">
        <f t="shared" si="876"/>
        <v>45116</v>
      </c>
      <c r="I1758" s="2">
        <f t="shared" si="877"/>
        <v>45129</v>
      </c>
      <c r="J1758" s="25">
        <v>301697.90029999998</v>
      </c>
      <c r="K1758" s="134">
        <f t="shared" si="878"/>
        <v>4.2916282003209488E-2</v>
      </c>
      <c r="L1758" s="143">
        <f t="shared" si="884"/>
        <v>30753.279988936007</v>
      </c>
      <c r="M1758" s="143">
        <f t="shared" si="883"/>
        <v>4528.0394680956952</v>
      </c>
      <c r="N1758" s="25">
        <f t="shared" si="881"/>
        <v>99.437218390213644</v>
      </c>
      <c r="O1758" s="25">
        <f t="shared" si="882"/>
        <v>3.6460313409745</v>
      </c>
      <c r="P1758" s="78"/>
    </row>
    <row r="1759" spans="1:16" x14ac:dyDescent="0.25">
      <c r="A1759" s="2">
        <v>45134</v>
      </c>
      <c r="B1759" s="45" t="s">
        <v>430</v>
      </c>
      <c r="C1759">
        <v>0</v>
      </c>
      <c r="D1759">
        <v>540</v>
      </c>
      <c r="E1759" s="78"/>
      <c r="F1759">
        <v>0</v>
      </c>
      <c r="G1759">
        <v>0</v>
      </c>
      <c r="H1759" s="2">
        <f t="shared" si="876"/>
        <v>45116</v>
      </c>
      <c r="I1759" s="2">
        <f t="shared" si="877"/>
        <v>45129</v>
      </c>
    </row>
    <row r="1760" spans="1:16" x14ac:dyDescent="0.25">
      <c r="A1760" s="2">
        <v>45141</v>
      </c>
      <c r="B1760" s="45" t="s">
        <v>487</v>
      </c>
      <c r="C1760">
        <v>211</v>
      </c>
      <c r="D1760">
        <v>111121</v>
      </c>
      <c r="E1760" s="78"/>
      <c r="F1760">
        <v>0</v>
      </c>
      <c r="G1760">
        <v>10</v>
      </c>
      <c r="H1760" s="2">
        <f t="shared" ref="H1760:H1771" si="885">A1760-18</f>
        <v>45123</v>
      </c>
      <c r="I1760" s="2">
        <f t="shared" ref="I1760:I1771" si="886">A1760-5</f>
        <v>45136</v>
      </c>
      <c r="J1760" s="25">
        <v>356878.93309933</v>
      </c>
      <c r="K1760" s="134">
        <f t="shared" ref="K1760:K1770" si="887">J1760/7029916.9969439</f>
        <v>5.0765739233404203E-2</v>
      </c>
      <c r="L1760" s="143">
        <f t="shared" ref="L1760:L1767" si="888">D1760/J1760*100000</f>
        <v>31136.889766780303</v>
      </c>
      <c r="M1760" s="143">
        <f t="shared" ref="M1760:M1761" si="889">G1760/J1760*100000</f>
        <v>2.8020706947183971</v>
      </c>
      <c r="N1760" s="25">
        <f t="shared" ref="N1760:N1770" si="890">C1760/J1760*100000</f>
        <v>59.12369165855818</v>
      </c>
      <c r="O1760" s="25">
        <f t="shared" ref="O1760:O1770" si="891">F1760/J1760*100000</f>
        <v>0</v>
      </c>
      <c r="P1760" s="78"/>
    </row>
    <row r="1761" spans="1:16" x14ac:dyDescent="0.25">
      <c r="A1761" s="2">
        <v>45141</v>
      </c>
      <c r="B1761" s="45" t="s">
        <v>893</v>
      </c>
      <c r="C1761">
        <v>45</v>
      </c>
      <c r="D1761">
        <v>116479</v>
      </c>
      <c r="E1761" s="78"/>
      <c r="F1761">
        <v>0</v>
      </c>
      <c r="G1761">
        <v>3</v>
      </c>
      <c r="H1761" s="2">
        <f t="shared" si="885"/>
        <v>45123</v>
      </c>
      <c r="I1761" s="2">
        <f t="shared" si="886"/>
        <v>45136</v>
      </c>
      <c r="J1761" s="25">
        <v>369226.19342092</v>
      </c>
      <c r="K1761" s="134">
        <f t="shared" si="887"/>
        <v>5.2522127015359195E-2</v>
      </c>
      <c r="L1761" s="143">
        <f t="shared" si="888"/>
        <v>31546.786786931247</v>
      </c>
      <c r="M1761" s="143">
        <f t="shared" si="889"/>
        <v>0.81251006928968939</v>
      </c>
      <c r="N1761" s="25">
        <f t="shared" si="890"/>
        <v>12.187651039345342</v>
      </c>
      <c r="O1761" s="25">
        <f t="shared" si="891"/>
        <v>0</v>
      </c>
      <c r="P1761" s="78"/>
    </row>
    <row r="1762" spans="1:16" x14ac:dyDescent="0.25">
      <c r="A1762" s="2">
        <v>45141</v>
      </c>
      <c r="B1762" s="45" t="s">
        <v>894</v>
      </c>
      <c r="C1762">
        <v>40</v>
      </c>
      <c r="D1762">
        <v>124978</v>
      </c>
      <c r="E1762" s="78"/>
      <c r="F1762">
        <v>0</v>
      </c>
      <c r="G1762">
        <v>7</v>
      </c>
      <c r="H1762" s="2">
        <f t="shared" si="885"/>
        <v>45123</v>
      </c>
      <c r="I1762" s="2">
        <f t="shared" si="886"/>
        <v>45136</v>
      </c>
      <c r="J1762" s="25">
        <v>384022.39189282001</v>
      </c>
      <c r="K1762" s="134">
        <f t="shared" si="887"/>
        <v>5.4626874266049681E-2</v>
      </c>
      <c r="L1762" s="143">
        <f t="shared" si="888"/>
        <v>32544.456427134886</v>
      </c>
      <c r="M1762" s="143">
        <f>G1762/J1762*100000</f>
        <v>1.8228103745454738</v>
      </c>
      <c r="N1762" s="25">
        <f t="shared" si="890"/>
        <v>10.416059283116994</v>
      </c>
      <c r="O1762" s="25">
        <f t="shared" si="891"/>
        <v>0</v>
      </c>
      <c r="P1762" s="78"/>
    </row>
    <row r="1763" spans="1:16" x14ac:dyDescent="0.25">
      <c r="A1763" s="2">
        <v>45141</v>
      </c>
      <c r="B1763" s="45" t="s">
        <v>895</v>
      </c>
      <c r="C1763">
        <v>63</v>
      </c>
      <c r="D1763">
        <v>157646</v>
      </c>
      <c r="E1763" s="78"/>
      <c r="F1763">
        <v>0</v>
      </c>
      <c r="G1763">
        <v>11</v>
      </c>
      <c r="H1763" s="2">
        <f t="shared" si="885"/>
        <v>45123</v>
      </c>
      <c r="I1763" s="2">
        <f t="shared" si="886"/>
        <v>45136</v>
      </c>
      <c r="J1763" s="25">
        <v>455447.77465808002</v>
      </c>
      <c r="K1763" s="134">
        <f t="shared" si="887"/>
        <v>6.4787077124249942E-2</v>
      </c>
      <c r="L1763" s="143">
        <f t="shared" si="888"/>
        <v>34613.408775210322</v>
      </c>
      <c r="M1763" s="143">
        <f t="shared" ref="M1763:M1770" si="892">G1763/J1763*100000</f>
        <v>2.4152055651733222</v>
      </c>
      <c r="N1763" s="25">
        <f t="shared" si="890"/>
        <v>13.832540964174481</v>
      </c>
      <c r="O1763" s="25">
        <f t="shared" si="891"/>
        <v>0</v>
      </c>
      <c r="P1763" s="78"/>
    </row>
    <row r="1764" spans="1:16" x14ac:dyDescent="0.25">
      <c r="A1764" s="2">
        <v>45141</v>
      </c>
      <c r="B1764" s="45" t="s">
        <v>437</v>
      </c>
      <c r="C1764">
        <v>281</v>
      </c>
      <c r="D1764">
        <v>406079</v>
      </c>
      <c r="E1764" s="78"/>
      <c r="F1764">
        <v>0</v>
      </c>
      <c r="G1764">
        <v>95</v>
      </c>
      <c r="H1764" s="2">
        <f t="shared" si="885"/>
        <v>45123</v>
      </c>
      <c r="I1764" s="2">
        <f t="shared" si="886"/>
        <v>45136</v>
      </c>
      <c r="J1764" s="25">
        <v>1010450.536</v>
      </c>
      <c r="K1764" s="134">
        <f t="shared" si="887"/>
        <v>0.14373577048481095</v>
      </c>
      <c r="L1764" s="143">
        <f t="shared" si="888"/>
        <v>40187.914750138749</v>
      </c>
      <c r="M1764" s="143">
        <f t="shared" si="892"/>
        <v>9.4017467075696626</v>
      </c>
      <c r="N1764" s="25">
        <f t="shared" si="890"/>
        <v>27.809377103442895</v>
      </c>
      <c r="O1764" s="25">
        <f t="shared" si="891"/>
        <v>0</v>
      </c>
      <c r="P1764" s="78"/>
    </row>
    <row r="1765" spans="1:16" x14ac:dyDescent="0.25">
      <c r="A1765" s="2">
        <v>45141</v>
      </c>
      <c r="B1765" s="45" t="s">
        <v>436</v>
      </c>
      <c r="C1765">
        <v>312</v>
      </c>
      <c r="D1765">
        <v>355347</v>
      </c>
      <c r="E1765" s="78"/>
      <c r="F1765">
        <v>0</v>
      </c>
      <c r="G1765">
        <v>241</v>
      </c>
      <c r="H1765" s="2">
        <f t="shared" si="885"/>
        <v>45123</v>
      </c>
      <c r="I1765" s="2">
        <f t="shared" si="886"/>
        <v>45136</v>
      </c>
      <c r="J1765" s="25">
        <v>955267.28390000004</v>
      </c>
      <c r="K1765" s="134">
        <f t="shared" si="887"/>
        <v>0.13588599756089315</v>
      </c>
      <c r="L1765" s="143">
        <f t="shared" si="888"/>
        <v>37198.698834241528</v>
      </c>
      <c r="M1765" s="143">
        <f t="shared" si="892"/>
        <v>25.22854116976422</v>
      </c>
      <c r="N1765" s="25">
        <f t="shared" si="890"/>
        <v>32.661015954217582</v>
      </c>
      <c r="O1765" s="25">
        <f t="shared" si="891"/>
        <v>0</v>
      </c>
      <c r="P1765" s="78"/>
    </row>
    <row r="1766" spans="1:16" x14ac:dyDescent="0.25">
      <c r="A1766" s="2">
        <v>45141</v>
      </c>
      <c r="B1766" s="45" t="s">
        <v>435</v>
      </c>
      <c r="C1766">
        <v>241</v>
      </c>
      <c r="D1766">
        <v>283508</v>
      </c>
      <c r="E1766" s="78"/>
      <c r="F1766">
        <v>0</v>
      </c>
      <c r="G1766">
        <v>459</v>
      </c>
      <c r="H1766" s="2">
        <f t="shared" si="885"/>
        <v>45123</v>
      </c>
      <c r="I1766" s="2">
        <f t="shared" si="886"/>
        <v>45136</v>
      </c>
      <c r="J1766" s="25">
        <v>852989.86710000003</v>
      </c>
      <c r="K1766" s="134">
        <f t="shared" si="887"/>
        <v>0.12133711784517774</v>
      </c>
      <c r="L1766" s="143">
        <f t="shared" si="888"/>
        <v>33236.971614196562</v>
      </c>
      <c r="M1766" s="143">
        <f t="shared" si="892"/>
        <v>53.810721287992656</v>
      </c>
      <c r="N1766" s="25">
        <f t="shared" si="890"/>
        <v>28.253559543368695</v>
      </c>
      <c r="O1766" s="25">
        <f t="shared" si="891"/>
        <v>0</v>
      </c>
      <c r="P1766" s="78"/>
    </row>
    <row r="1767" spans="1:16" x14ac:dyDescent="0.25">
      <c r="A1767" s="2">
        <v>45141</v>
      </c>
      <c r="B1767" s="45" t="s">
        <v>434</v>
      </c>
      <c r="C1767">
        <v>306</v>
      </c>
      <c r="D1767">
        <v>285030</v>
      </c>
      <c r="E1767" s="78"/>
      <c r="F1767">
        <v>0</v>
      </c>
      <c r="G1767">
        <v>1356</v>
      </c>
      <c r="H1767" s="2">
        <f t="shared" si="885"/>
        <v>45123</v>
      </c>
      <c r="I1767" s="2">
        <f t="shared" si="886"/>
        <v>45136</v>
      </c>
      <c r="J1767" s="25">
        <v>980161.63529999997</v>
      </c>
      <c r="K1767" s="134">
        <f t="shared" si="887"/>
        <v>0.13942719888813815</v>
      </c>
      <c r="L1767" s="143">
        <f t="shared" si="888"/>
        <v>29079.897614311369</v>
      </c>
      <c r="M1767" s="143">
        <f t="shared" si="892"/>
        <v>138.34452922501566</v>
      </c>
      <c r="N1767" s="25">
        <f t="shared" si="890"/>
        <v>31.21934066582212</v>
      </c>
      <c r="O1767" s="25">
        <f t="shared" si="891"/>
        <v>0</v>
      </c>
      <c r="P1767" s="78"/>
    </row>
    <row r="1768" spans="1:16" x14ac:dyDescent="0.25">
      <c r="A1768" s="2">
        <v>45141</v>
      </c>
      <c r="B1768" s="45" t="s">
        <v>433</v>
      </c>
      <c r="C1768">
        <v>344</v>
      </c>
      <c r="D1768">
        <v>205806</v>
      </c>
      <c r="E1768" s="78"/>
      <c r="F1768">
        <v>2</v>
      </c>
      <c r="G1768">
        <v>3244</v>
      </c>
      <c r="H1768" s="2">
        <f t="shared" si="885"/>
        <v>45123</v>
      </c>
      <c r="I1768" s="2">
        <f t="shared" si="886"/>
        <v>45136</v>
      </c>
      <c r="J1768" s="25">
        <v>848311.77260000003</v>
      </c>
      <c r="K1768" s="134">
        <f t="shared" si="887"/>
        <v>0.120671662690866</v>
      </c>
      <c r="L1768" s="143">
        <f>D1768/J1768*100000</f>
        <v>24260.655887071207</v>
      </c>
      <c r="M1768" s="143">
        <f t="shared" si="892"/>
        <v>382.40657559866565</v>
      </c>
      <c r="N1768" s="25">
        <f t="shared" si="890"/>
        <v>40.551128855098952</v>
      </c>
      <c r="O1768" s="25">
        <f t="shared" si="891"/>
        <v>0.23576237706452877</v>
      </c>
      <c r="P1768" s="78"/>
    </row>
    <row r="1769" spans="1:16" x14ac:dyDescent="0.25">
      <c r="A1769" s="2">
        <v>45141</v>
      </c>
      <c r="B1769" s="45" t="s">
        <v>432</v>
      </c>
      <c r="C1769">
        <v>307</v>
      </c>
      <c r="D1769">
        <v>115860</v>
      </c>
      <c r="E1769" s="78"/>
      <c r="F1769">
        <v>0</v>
      </c>
      <c r="G1769">
        <v>5665</v>
      </c>
      <c r="H1769" s="2">
        <f t="shared" si="885"/>
        <v>45123</v>
      </c>
      <c r="I1769" s="2">
        <f t="shared" si="886"/>
        <v>45136</v>
      </c>
      <c r="J1769" s="25">
        <v>515462.70819999999</v>
      </c>
      <c r="K1769" s="134">
        <f t="shared" si="887"/>
        <v>7.332415282059318E-2</v>
      </c>
      <c r="L1769" s="143">
        <f t="shared" ref="L1769:L1770" si="893">D1769/J1769*100000</f>
        <v>22476.892732858225</v>
      </c>
      <c r="M1769" s="143">
        <f t="shared" si="892"/>
        <v>1099.0125783846181</v>
      </c>
      <c r="N1769" s="25">
        <f t="shared" si="890"/>
        <v>59.558139728875155</v>
      </c>
      <c r="O1769" s="25">
        <f t="shared" si="891"/>
        <v>0</v>
      </c>
      <c r="P1769" s="78"/>
    </row>
    <row r="1770" spans="1:16" x14ac:dyDescent="0.25">
      <c r="A1770" s="2">
        <v>45141</v>
      </c>
      <c r="B1770" s="45" t="s">
        <v>431</v>
      </c>
      <c r="C1770">
        <v>349</v>
      </c>
      <c r="D1770">
        <v>92974</v>
      </c>
      <c r="E1770" s="78"/>
      <c r="F1770">
        <v>12</v>
      </c>
      <c r="G1770">
        <v>13667</v>
      </c>
      <c r="H1770" s="2">
        <f t="shared" si="885"/>
        <v>45123</v>
      </c>
      <c r="I1770" s="2">
        <f t="shared" si="886"/>
        <v>45136</v>
      </c>
      <c r="J1770" s="25">
        <v>301697.90029999998</v>
      </c>
      <c r="K1770" s="134">
        <f t="shared" si="887"/>
        <v>4.2916282003209488E-2</v>
      </c>
      <c r="L1770" s="143">
        <f t="shared" si="893"/>
        <v>30816.919808705745</v>
      </c>
      <c r="M1770" s="143">
        <f t="shared" si="892"/>
        <v>4530.0282124634996</v>
      </c>
      <c r="N1770" s="25">
        <f t="shared" si="890"/>
        <v>115.67863072728187</v>
      </c>
      <c r="O1770" s="25">
        <f t="shared" si="891"/>
        <v>3.9774887356085458</v>
      </c>
      <c r="P1770" s="78"/>
    </row>
    <row r="1771" spans="1:16" x14ac:dyDescent="0.25">
      <c r="A1771" s="2">
        <v>45141</v>
      </c>
      <c r="B1771" s="45" t="s">
        <v>430</v>
      </c>
      <c r="C1771">
        <v>0</v>
      </c>
      <c r="D1771">
        <v>547</v>
      </c>
      <c r="E1771" s="78"/>
      <c r="F1771">
        <v>0</v>
      </c>
      <c r="G1771">
        <v>0</v>
      </c>
      <c r="H1771" s="2">
        <f t="shared" si="885"/>
        <v>45123</v>
      </c>
      <c r="I1771" s="2">
        <f t="shared" si="886"/>
        <v>45136</v>
      </c>
    </row>
    <row r="1772" spans="1:16" x14ac:dyDescent="0.25">
      <c r="A1772" s="2">
        <v>45148</v>
      </c>
      <c r="B1772" s="45" t="s">
        <v>487</v>
      </c>
      <c r="C1772">
        <v>233</v>
      </c>
      <c r="D1772">
        <v>111284</v>
      </c>
      <c r="E1772" s="78"/>
      <c r="F1772">
        <v>0</v>
      </c>
      <c r="G1772">
        <v>10</v>
      </c>
      <c r="H1772" s="2">
        <f t="shared" ref="H1772:H1783" si="894">A1772-18</f>
        <v>45130</v>
      </c>
      <c r="I1772" s="2">
        <f t="shared" ref="I1772:I1783" si="895">A1772-5</f>
        <v>45143</v>
      </c>
      <c r="J1772" s="25">
        <v>356878.93309933</v>
      </c>
      <c r="K1772" s="134">
        <f t="shared" ref="K1772:K1782" si="896">J1772/7029916.9969439</f>
        <v>5.0765739233404203E-2</v>
      </c>
      <c r="L1772" s="143">
        <f t="shared" ref="L1772:L1779" si="897">D1772/J1772*100000</f>
        <v>31182.563519104213</v>
      </c>
      <c r="M1772" s="143">
        <f t="shared" ref="M1772:M1773" si="898">G1772/J1772*100000</f>
        <v>2.8020706947183971</v>
      </c>
      <c r="N1772" s="25">
        <f t="shared" ref="N1772:N1782" si="899">C1772/J1772*100000</f>
        <v>65.288247186938662</v>
      </c>
      <c r="O1772" s="25">
        <f t="shared" ref="O1772:O1782" si="900">F1772/J1772*100000</f>
        <v>0</v>
      </c>
      <c r="P1772" s="78"/>
    </row>
    <row r="1773" spans="1:16" x14ac:dyDescent="0.25">
      <c r="A1773" s="2">
        <v>45148</v>
      </c>
      <c r="B1773" s="45" t="s">
        <v>893</v>
      </c>
      <c r="C1773">
        <v>50</v>
      </c>
      <c r="D1773">
        <v>116506</v>
      </c>
      <c r="E1773" s="78"/>
      <c r="F1773">
        <v>0</v>
      </c>
      <c r="G1773">
        <v>3</v>
      </c>
      <c r="H1773" s="2">
        <f t="shared" si="894"/>
        <v>45130</v>
      </c>
      <c r="I1773" s="2">
        <f t="shared" si="895"/>
        <v>45143</v>
      </c>
      <c r="J1773" s="25">
        <v>369226.19342092</v>
      </c>
      <c r="K1773" s="134">
        <f t="shared" si="896"/>
        <v>5.2522127015359195E-2</v>
      </c>
      <c r="L1773" s="143">
        <f t="shared" si="897"/>
        <v>31554.099377554856</v>
      </c>
      <c r="M1773" s="143">
        <f t="shared" si="898"/>
        <v>0.81251006928968939</v>
      </c>
      <c r="N1773" s="25">
        <f t="shared" si="899"/>
        <v>13.541834488161491</v>
      </c>
      <c r="O1773" s="25">
        <f t="shared" si="900"/>
        <v>0</v>
      </c>
      <c r="P1773" s="78"/>
    </row>
    <row r="1774" spans="1:16" x14ac:dyDescent="0.25">
      <c r="A1774" s="2">
        <v>45148</v>
      </c>
      <c r="B1774" s="45" t="s">
        <v>894</v>
      </c>
      <c r="C1774">
        <v>49</v>
      </c>
      <c r="D1774">
        <v>125000</v>
      </c>
      <c r="E1774" s="78"/>
      <c r="F1774">
        <v>0</v>
      </c>
      <c r="G1774">
        <v>7</v>
      </c>
      <c r="H1774" s="2">
        <f t="shared" si="894"/>
        <v>45130</v>
      </c>
      <c r="I1774" s="2">
        <f t="shared" si="895"/>
        <v>45143</v>
      </c>
      <c r="J1774" s="25">
        <v>384022.39189282001</v>
      </c>
      <c r="K1774" s="134">
        <f t="shared" si="896"/>
        <v>5.4626874266049681E-2</v>
      </c>
      <c r="L1774" s="143">
        <f t="shared" si="897"/>
        <v>32550.185259740603</v>
      </c>
      <c r="M1774" s="143">
        <f>G1774/J1774*100000</f>
        <v>1.8228103745454738</v>
      </c>
      <c r="N1774" s="25">
        <f t="shared" si="899"/>
        <v>12.759672621818316</v>
      </c>
      <c r="O1774" s="25">
        <f t="shared" si="900"/>
        <v>0</v>
      </c>
      <c r="P1774" s="78"/>
    </row>
    <row r="1775" spans="1:16" x14ac:dyDescent="0.25">
      <c r="A1775" s="2">
        <v>45148</v>
      </c>
      <c r="B1775" s="45" t="s">
        <v>895</v>
      </c>
      <c r="C1775">
        <v>86</v>
      </c>
      <c r="D1775">
        <v>157684</v>
      </c>
      <c r="E1775" s="78"/>
      <c r="F1775">
        <v>0</v>
      </c>
      <c r="G1775">
        <v>11</v>
      </c>
      <c r="H1775" s="2">
        <f t="shared" si="894"/>
        <v>45130</v>
      </c>
      <c r="I1775" s="2">
        <f t="shared" si="895"/>
        <v>45143</v>
      </c>
      <c r="J1775" s="25">
        <v>455447.77465808002</v>
      </c>
      <c r="K1775" s="134">
        <f t="shared" si="896"/>
        <v>6.4787077124249942E-2</v>
      </c>
      <c r="L1775" s="143">
        <f t="shared" si="897"/>
        <v>34621.752212617284</v>
      </c>
      <c r="M1775" s="143">
        <f t="shared" ref="M1775:M1782" si="901">G1775/J1775*100000</f>
        <v>2.4152055651733222</v>
      </c>
      <c r="N1775" s="25">
        <f t="shared" si="899"/>
        <v>18.882516236809611</v>
      </c>
      <c r="O1775" s="25">
        <f t="shared" si="900"/>
        <v>0</v>
      </c>
      <c r="P1775" s="78"/>
    </row>
    <row r="1776" spans="1:16" x14ac:dyDescent="0.25">
      <c r="A1776" s="2">
        <v>45148</v>
      </c>
      <c r="B1776" s="45" t="s">
        <v>437</v>
      </c>
      <c r="C1776">
        <v>321</v>
      </c>
      <c r="D1776">
        <v>406276</v>
      </c>
      <c r="E1776" s="78"/>
      <c r="F1776">
        <v>0</v>
      </c>
      <c r="G1776">
        <v>95</v>
      </c>
      <c r="H1776" s="2">
        <f t="shared" si="894"/>
        <v>45130</v>
      </c>
      <c r="I1776" s="2">
        <f t="shared" si="895"/>
        <v>45143</v>
      </c>
      <c r="J1776" s="25">
        <v>1010450.536</v>
      </c>
      <c r="K1776" s="134">
        <f t="shared" si="896"/>
        <v>0.14373577048481095</v>
      </c>
      <c r="L1776" s="143">
        <f t="shared" si="897"/>
        <v>40207.411003837602</v>
      </c>
      <c r="M1776" s="143">
        <f t="shared" si="901"/>
        <v>9.4017467075696626</v>
      </c>
      <c r="N1776" s="25">
        <f t="shared" si="899"/>
        <v>31.768007296103807</v>
      </c>
      <c r="O1776" s="25">
        <f t="shared" si="900"/>
        <v>0</v>
      </c>
      <c r="P1776" s="78"/>
    </row>
    <row r="1777" spans="1:16" x14ac:dyDescent="0.25">
      <c r="A1777" s="2">
        <v>45148</v>
      </c>
      <c r="B1777" s="45" t="s">
        <v>436</v>
      </c>
      <c r="C1777">
        <v>372</v>
      </c>
      <c r="D1777">
        <v>355561</v>
      </c>
      <c r="E1777" s="78"/>
      <c r="F1777">
        <v>0</v>
      </c>
      <c r="G1777">
        <v>241</v>
      </c>
      <c r="H1777" s="2">
        <f t="shared" si="894"/>
        <v>45130</v>
      </c>
      <c r="I1777" s="2">
        <f t="shared" si="895"/>
        <v>45143</v>
      </c>
      <c r="J1777" s="25">
        <v>955267.28390000004</v>
      </c>
      <c r="K1777" s="134">
        <f t="shared" si="896"/>
        <v>0.13588599756089315</v>
      </c>
      <c r="L1777" s="143">
        <f t="shared" si="897"/>
        <v>37221.100941338329</v>
      </c>
      <c r="M1777" s="143">
        <f t="shared" si="901"/>
        <v>25.22854116976422</v>
      </c>
      <c r="N1777" s="25">
        <f t="shared" si="899"/>
        <v>38.941980560797887</v>
      </c>
      <c r="O1777" s="25">
        <f t="shared" si="900"/>
        <v>0</v>
      </c>
      <c r="P1777" s="78"/>
    </row>
    <row r="1778" spans="1:16" x14ac:dyDescent="0.25">
      <c r="A1778" s="2">
        <v>45148</v>
      </c>
      <c r="B1778" s="45" t="s">
        <v>435</v>
      </c>
      <c r="C1778">
        <v>298</v>
      </c>
      <c r="D1778">
        <v>283686</v>
      </c>
      <c r="E1778" s="78"/>
      <c r="F1778">
        <v>0</v>
      </c>
      <c r="G1778">
        <v>459</v>
      </c>
      <c r="H1778" s="2">
        <f t="shared" si="894"/>
        <v>45130</v>
      </c>
      <c r="I1778" s="2">
        <f t="shared" si="895"/>
        <v>45143</v>
      </c>
      <c r="J1778" s="25">
        <v>852989.86710000003</v>
      </c>
      <c r="K1778" s="134">
        <f t="shared" si="896"/>
        <v>0.12133711784517774</v>
      </c>
      <c r="L1778" s="143">
        <f t="shared" si="897"/>
        <v>33257.839388465109</v>
      </c>
      <c r="M1778" s="143">
        <f t="shared" si="901"/>
        <v>53.810721287992656</v>
      </c>
      <c r="N1778" s="25">
        <f t="shared" si="899"/>
        <v>34.935936696779549</v>
      </c>
      <c r="O1778" s="25">
        <f t="shared" si="900"/>
        <v>0</v>
      </c>
      <c r="P1778" s="78"/>
    </row>
    <row r="1779" spans="1:16" x14ac:dyDescent="0.25">
      <c r="A1779" s="2">
        <v>45148</v>
      </c>
      <c r="B1779" s="45" t="s">
        <v>434</v>
      </c>
      <c r="C1779">
        <v>360</v>
      </c>
      <c r="D1779">
        <v>285247</v>
      </c>
      <c r="E1779" s="78"/>
      <c r="F1779">
        <v>0</v>
      </c>
      <c r="G1779">
        <v>1356</v>
      </c>
      <c r="H1779" s="2">
        <f t="shared" si="894"/>
        <v>45130</v>
      </c>
      <c r="I1779" s="2">
        <f t="shared" si="895"/>
        <v>45143</v>
      </c>
      <c r="J1779" s="25">
        <v>980161.63529999997</v>
      </c>
      <c r="K1779" s="134">
        <f t="shared" si="896"/>
        <v>0.13942719888813815</v>
      </c>
      <c r="L1779" s="143">
        <f t="shared" si="897"/>
        <v>29102.036819946938</v>
      </c>
      <c r="M1779" s="143">
        <f t="shared" si="901"/>
        <v>138.34452922501566</v>
      </c>
      <c r="N1779" s="25">
        <f t="shared" si="899"/>
        <v>36.728636077437791</v>
      </c>
      <c r="O1779" s="25">
        <f t="shared" si="900"/>
        <v>0</v>
      </c>
      <c r="P1779" s="78"/>
    </row>
    <row r="1780" spans="1:16" x14ac:dyDescent="0.25">
      <c r="A1780" s="2">
        <v>45148</v>
      </c>
      <c r="B1780" s="45" t="s">
        <v>433</v>
      </c>
      <c r="C1780">
        <v>429</v>
      </c>
      <c r="D1780">
        <v>206092</v>
      </c>
      <c r="E1780" s="78"/>
      <c r="F1780">
        <v>1</v>
      </c>
      <c r="G1780">
        <v>3244</v>
      </c>
      <c r="H1780" s="2">
        <f t="shared" si="894"/>
        <v>45130</v>
      </c>
      <c r="I1780" s="2">
        <f t="shared" si="895"/>
        <v>45143</v>
      </c>
      <c r="J1780" s="25">
        <v>848311.77260000003</v>
      </c>
      <c r="K1780" s="134">
        <f t="shared" si="896"/>
        <v>0.120671662690866</v>
      </c>
      <c r="L1780" s="143">
        <f>D1780/J1780*100000</f>
        <v>24294.369906991433</v>
      </c>
      <c r="M1780" s="143">
        <f t="shared" si="901"/>
        <v>382.40657559866565</v>
      </c>
      <c r="N1780" s="25">
        <f t="shared" si="899"/>
        <v>50.57102988034142</v>
      </c>
      <c r="O1780" s="25">
        <f t="shared" si="900"/>
        <v>0.11788118853226438</v>
      </c>
      <c r="P1780" s="78"/>
    </row>
    <row r="1781" spans="1:16" x14ac:dyDescent="0.25">
      <c r="A1781" s="2">
        <v>45148</v>
      </c>
      <c r="B1781" s="45" t="s">
        <v>432</v>
      </c>
      <c r="C1781">
        <v>440</v>
      </c>
      <c r="D1781">
        <v>116133</v>
      </c>
      <c r="E1781" s="78"/>
      <c r="F1781">
        <v>0</v>
      </c>
      <c r="G1781">
        <v>5665</v>
      </c>
      <c r="H1781" s="2">
        <f t="shared" si="894"/>
        <v>45130</v>
      </c>
      <c r="I1781" s="2">
        <f t="shared" si="895"/>
        <v>45143</v>
      </c>
      <c r="J1781" s="25">
        <v>515462.70819999999</v>
      </c>
      <c r="K1781" s="134">
        <f t="shared" si="896"/>
        <v>7.332415282059318E-2</v>
      </c>
      <c r="L1781" s="143">
        <f t="shared" ref="L1781:L1782" si="902">D1781/J1781*100000</f>
        <v>22529.854857112241</v>
      </c>
      <c r="M1781" s="143">
        <f t="shared" si="901"/>
        <v>1099.0125783846181</v>
      </c>
      <c r="N1781" s="25">
        <f t="shared" si="899"/>
        <v>85.360200262882955</v>
      </c>
      <c r="O1781" s="25">
        <f t="shared" si="900"/>
        <v>0</v>
      </c>
      <c r="P1781" s="78"/>
    </row>
    <row r="1782" spans="1:16" x14ac:dyDescent="0.25">
      <c r="A1782" s="2">
        <v>45148</v>
      </c>
      <c r="B1782" s="45" t="s">
        <v>431</v>
      </c>
      <c r="C1782">
        <v>421</v>
      </c>
      <c r="D1782">
        <v>93272</v>
      </c>
      <c r="E1782" s="78"/>
      <c r="F1782">
        <v>6</v>
      </c>
      <c r="G1782">
        <v>13670</v>
      </c>
      <c r="H1782" s="2">
        <f t="shared" si="894"/>
        <v>45130</v>
      </c>
      <c r="I1782" s="2">
        <f t="shared" si="895"/>
        <v>45143</v>
      </c>
      <c r="J1782" s="25">
        <v>301697.90029999998</v>
      </c>
      <c r="K1782" s="134">
        <f t="shared" si="896"/>
        <v>4.2916282003209488E-2</v>
      </c>
      <c r="L1782" s="143">
        <f t="shared" si="902"/>
        <v>30915.69411230669</v>
      </c>
      <c r="M1782" s="143">
        <f t="shared" si="901"/>
        <v>4531.0225846474023</v>
      </c>
      <c r="N1782" s="25">
        <f t="shared" si="899"/>
        <v>139.54356314093314</v>
      </c>
      <c r="O1782" s="25">
        <f t="shared" si="900"/>
        <v>1.9887443678042729</v>
      </c>
      <c r="P1782" s="78"/>
    </row>
    <row r="1783" spans="1:16" x14ac:dyDescent="0.25">
      <c r="A1783" s="2">
        <v>45148</v>
      </c>
      <c r="B1783" s="45" t="s">
        <v>430</v>
      </c>
      <c r="C1783">
        <v>2</v>
      </c>
      <c r="D1783">
        <v>559</v>
      </c>
      <c r="E1783" s="78"/>
      <c r="F1783">
        <v>0</v>
      </c>
      <c r="G1783">
        <v>0</v>
      </c>
      <c r="H1783" s="2">
        <f t="shared" si="894"/>
        <v>45130</v>
      </c>
      <c r="I1783" s="2">
        <f t="shared" si="895"/>
        <v>45143</v>
      </c>
    </row>
    <row r="1784" spans="1:16" x14ac:dyDescent="0.25">
      <c r="E1784" s="78"/>
    </row>
    <row r="1785" spans="1:16" x14ac:dyDescent="0.25">
      <c r="E1785" s="78"/>
    </row>
    <row r="1786" spans="1:16" x14ac:dyDescent="0.25">
      <c r="E1786" s="78"/>
    </row>
    <row r="1787" spans="1:16" x14ac:dyDescent="0.25">
      <c r="E1787" s="78"/>
    </row>
    <row r="1788" spans="1:16" x14ac:dyDescent="0.25">
      <c r="E1788" s="78"/>
    </row>
    <row r="1789" spans="1:16" x14ac:dyDescent="0.25">
      <c r="E1789" s="78"/>
    </row>
    <row r="1790" spans="1:16" x14ac:dyDescent="0.25">
      <c r="E1790" s="78"/>
    </row>
    <row r="1791" spans="1:16" x14ac:dyDescent="0.25">
      <c r="E1791" s="78"/>
    </row>
    <row r="1792" spans="1:16" x14ac:dyDescent="0.25">
      <c r="E1792" s="78"/>
    </row>
    <row r="1793" spans="5:5" x14ac:dyDescent="0.25">
      <c r="E1793" s="78"/>
    </row>
    <row r="1794" spans="5:5" x14ac:dyDescent="0.25">
      <c r="E1794" s="78"/>
    </row>
    <row r="1795" spans="5:5" x14ac:dyDescent="0.25">
      <c r="E1795" s="78"/>
    </row>
    <row r="1796" spans="5:5" x14ac:dyDescent="0.25">
      <c r="E1796" s="78"/>
    </row>
    <row r="1797" spans="5:5" x14ac:dyDescent="0.25">
      <c r="E1797" s="78"/>
    </row>
    <row r="1798" spans="5:5" x14ac:dyDescent="0.25">
      <c r="E1798" s="78"/>
    </row>
    <row r="1799" spans="5:5" x14ac:dyDescent="0.25">
      <c r="E1799" s="78"/>
    </row>
    <row r="1800" spans="5:5" x14ac:dyDescent="0.25">
      <c r="E1800" s="78"/>
    </row>
    <row r="1801" spans="5:5" x14ac:dyDescent="0.25">
      <c r="E1801" s="78"/>
    </row>
    <row r="1802" spans="5:5" x14ac:dyDescent="0.25">
      <c r="E1802" s="78"/>
    </row>
    <row r="1803" spans="5:5" x14ac:dyDescent="0.25">
      <c r="E1803" s="78"/>
    </row>
    <row r="1804" spans="5:5" x14ac:dyDescent="0.25">
      <c r="E1804" s="78"/>
    </row>
    <row r="1805" spans="5:5" x14ac:dyDescent="0.25">
      <c r="E1805" s="78"/>
    </row>
    <row r="1806" spans="5:5" x14ac:dyDescent="0.25">
      <c r="E1806" s="78"/>
    </row>
    <row r="1807" spans="5:5" x14ac:dyDescent="0.25">
      <c r="E1807" s="78"/>
    </row>
    <row r="1808" spans="5:5" x14ac:dyDescent="0.25">
      <c r="E1808" s="78"/>
    </row>
    <row r="1809" spans="5:5" x14ac:dyDescent="0.25">
      <c r="E1809" s="78"/>
    </row>
    <row r="1810" spans="5:5" x14ac:dyDescent="0.25">
      <c r="E1810" s="78"/>
    </row>
    <row r="1811" spans="5:5" x14ac:dyDescent="0.25">
      <c r="E1811" s="78"/>
    </row>
    <row r="1812" spans="5:5" x14ac:dyDescent="0.25">
      <c r="E1812" s="78"/>
    </row>
    <row r="1813" spans="5:5" x14ac:dyDescent="0.25">
      <c r="E1813" s="78"/>
    </row>
    <row r="1814" spans="5:5" x14ac:dyDescent="0.25">
      <c r="E1814" s="78"/>
    </row>
    <row r="1815" spans="5:5" x14ac:dyDescent="0.25">
      <c r="E1815" s="78"/>
    </row>
    <row r="1816" spans="5:5" x14ac:dyDescent="0.25">
      <c r="E1816" s="78"/>
    </row>
    <row r="1817" spans="5:5" x14ac:dyDescent="0.25">
      <c r="E1817" s="78"/>
    </row>
    <row r="1818" spans="5:5" x14ac:dyDescent="0.25">
      <c r="E1818" s="78"/>
    </row>
    <row r="1819" spans="5:5" x14ac:dyDescent="0.25">
      <c r="E1819" s="78"/>
    </row>
    <row r="1820" spans="5:5" x14ac:dyDescent="0.25">
      <c r="E1820" s="78"/>
    </row>
    <row r="1821" spans="5:5" x14ac:dyDescent="0.25">
      <c r="E1821" s="78"/>
    </row>
    <row r="1822" spans="5:5" x14ac:dyDescent="0.25">
      <c r="E1822" s="78"/>
    </row>
    <row r="1823" spans="5:5" x14ac:dyDescent="0.25">
      <c r="E1823" s="78"/>
    </row>
    <row r="1824" spans="5:5" x14ac:dyDescent="0.25">
      <c r="E1824" s="78"/>
    </row>
    <row r="1825" spans="5:5" x14ac:dyDescent="0.25">
      <c r="E1825" s="78"/>
    </row>
    <row r="1826" spans="5:5" x14ac:dyDescent="0.25">
      <c r="E1826" s="78"/>
    </row>
    <row r="1827" spans="5:5" x14ac:dyDescent="0.25">
      <c r="E1827" s="78"/>
    </row>
    <row r="1828" spans="5:5" x14ac:dyDescent="0.25">
      <c r="E1828" s="78"/>
    </row>
    <row r="1829" spans="5:5" x14ac:dyDescent="0.25">
      <c r="E1829" s="78"/>
    </row>
    <row r="1830" spans="5:5" x14ac:dyDescent="0.25">
      <c r="E1830" s="78"/>
    </row>
    <row r="1831" spans="5:5" x14ac:dyDescent="0.25">
      <c r="E1831" s="78"/>
    </row>
    <row r="1832" spans="5:5" x14ac:dyDescent="0.25">
      <c r="E1832" s="78"/>
    </row>
    <row r="1833" spans="5:5" x14ac:dyDescent="0.25">
      <c r="E1833" s="78"/>
    </row>
    <row r="1834" spans="5:5" x14ac:dyDescent="0.25">
      <c r="E1834" s="78"/>
    </row>
    <row r="1835" spans="5:5" x14ac:dyDescent="0.25">
      <c r="E1835" s="78"/>
    </row>
    <row r="1836" spans="5:5" x14ac:dyDescent="0.25">
      <c r="E1836" s="78"/>
    </row>
    <row r="1837" spans="5:5" x14ac:dyDescent="0.25">
      <c r="E1837" s="78"/>
    </row>
    <row r="1838" spans="5:5" x14ac:dyDescent="0.25">
      <c r="E1838" s="78"/>
    </row>
    <row r="1839" spans="5:5" x14ac:dyDescent="0.25">
      <c r="E1839" s="78"/>
    </row>
    <row r="1840" spans="5:5" x14ac:dyDescent="0.25">
      <c r="E1840" s="78"/>
    </row>
    <row r="1841" spans="5:5" x14ac:dyDescent="0.25">
      <c r="E1841" s="78"/>
    </row>
    <row r="1842" spans="5:5" x14ac:dyDescent="0.25">
      <c r="E1842" s="78"/>
    </row>
    <row r="1843" spans="5:5" x14ac:dyDescent="0.25">
      <c r="E1843" s="78"/>
    </row>
    <row r="1844" spans="5:5" x14ac:dyDescent="0.25">
      <c r="E1844" s="78"/>
    </row>
    <row r="1845" spans="5:5" x14ac:dyDescent="0.25">
      <c r="E1845" s="78"/>
    </row>
    <row r="1846" spans="5:5" x14ac:dyDescent="0.25">
      <c r="E1846" s="78"/>
    </row>
    <row r="1847" spans="5:5" x14ac:dyDescent="0.25">
      <c r="E1847" s="78"/>
    </row>
    <row r="1848" spans="5:5" x14ac:dyDescent="0.25">
      <c r="E1848" s="78"/>
    </row>
    <row r="1849" spans="5:5" x14ac:dyDescent="0.25">
      <c r="E1849" s="78"/>
    </row>
    <row r="1850" spans="5:5" x14ac:dyDescent="0.25">
      <c r="E1850" s="78"/>
    </row>
    <row r="1851" spans="5:5" x14ac:dyDescent="0.25">
      <c r="E1851" s="78"/>
    </row>
    <row r="1852" spans="5:5" x14ac:dyDescent="0.25">
      <c r="E1852" s="78"/>
    </row>
    <row r="1853" spans="5:5" x14ac:dyDescent="0.25">
      <c r="E1853" s="78"/>
    </row>
    <row r="1854" spans="5:5" x14ac:dyDescent="0.25">
      <c r="E1854" s="78"/>
    </row>
    <row r="1855" spans="5:5" x14ac:dyDescent="0.25">
      <c r="E1855" s="78"/>
    </row>
    <row r="1856" spans="5:5" x14ac:dyDescent="0.25">
      <c r="E1856" s="78"/>
    </row>
    <row r="1857" spans="5:5" x14ac:dyDescent="0.25">
      <c r="E1857" s="78"/>
    </row>
    <row r="1858" spans="5:5" x14ac:dyDescent="0.25">
      <c r="E1858" s="78"/>
    </row>
    <row r="1859" spans="5:5" x14ac:dyDescent="0.25">
      <c r="E1859" s="78"/>
    </row>
    <row r="1860" spans="5:5" x14ac:dyDescent="0.25">
      <c r="E1860" s="78"/>
    </row>
    <row r="1861" spans="5:5" x14ac:dyDescent="0.25">
      <c r="E1861" s="78"/>
    </row>
    <row r="1862" spans="5:5" x14ac:dyDescent="0.25">
      <c r="E1862" s="78"/>
    </row>
    <row r="1863" spans="5:5" x14ac:dyDescent="0.25">
      <c r="E1863" s="78"/>
    </row>
    <row r="1864" spans="5:5" x14ac:dyDescent="0.25">
      <c r="E1864" s="78"/>
    </row>
    <row r="1865" spans="5:5" x14ac:dyDescent="0.25">
      <c r="E1865" s="78"/>
    </row>
    <row r="1866" spans="5:5" x14ac:dyDescent="0.25">
      <c r="E1866" s="78"/>
    </row>
    <row r="1867" spans="5:5" x14ac:dyDescent="0.25">
      <c r="E1867" s="78"/>
    </row>
    <row r="1868" spans="5:5" x14ac:dyDescent="0.25">
      <c r="E1868" s="78"/>
    </row>
    <row r="1869" spans="5:5" x14ac:dyDescent="0.25">
      <c r="E1869" s="78"/>
    </row>
    <row r="1870" spans="5:5" x14ac:dyDescent="0.25">
      <c r="E1870" s="78"/>
    </row>
    <row r="1871" spans="5:5" x14ac:dyDescent="0.25">
      <c r="E1871" s="78"/>
    </row>
    <row r="1872" spans="5:5" x14ac:dyDescent="0.25">
      <c r="E1872" s="78"/>
    </row>
    <row r="1873" spans="5:5" x14ac:dyDescent="0.25">
      <c r="E1873" s="78"/>
    </row>
    <row r="1874" spans="5:5" x14ac:dyDescent="0.25">
      <c r="E1874" s="78"/>
    </row>
    <row r="1875" spans="5:5" x14ac:dyDescent="0.25">
      <c r="E1875" s="78"/>
    </row>
    <row r="1876" spans="5:5" x14ac:dyDescent="0.25">
      <c r="E1876" s="78"/>
    </row>
    <row r="1877" spans="5:5" x14ac:dyDescent="0.25">
      <c r="E1877" s="78"/>
    </row>
    <row r="1878" spans="5:5" x14ac:dyDescent="0.25">
      <c r="E1878" s="78"/>
    </row>
    <row r="1879" spans="5:5" x14ac:dyDescent="0.25">
      <c r="E1879" s="78"/>
    </row>
    <row r="1880" spans="5:5" x14ac:dyDescent="0.25">
      <c r="E1880" s="78"/>
    </row>
    <row r="1881" spans="5:5" x14ac:dyDescent="0.25">
      <c r="E1881" s="78"/>
    </row>
    <row r="1882" spans="5:5" x14ac:dyDescent="0.25">
      <c r="E1882" s="78"/>
    </row>
    <row r="1883" spans="5:5" x14ac:dyDescent="0.25">
      <c r="E1883" s="78"/>
    </row>
    <row r="1884" spans="5:5" x14ac:dyDescent="0.25">
      <c r="E1884" s="78"/>
    </row>
    <row r="1885" spans="5:5" x14ac:dyDescent="0.25">
      <c r="E1885" s="78"/>
    </row>
    <row r="1886" spans="5:5" x14ac:dyDescent="0.25">
      <c r="E1886" s="78"/>
    </row>
    <row r="1887" spans="5:5" x14ac:dyDescent="0.25">
      <c r="E1887" s="78"/>
    </row>
    <row r="1888" spans="5:5" x14ac:dyDescent="0.25">
      <c r="E1888" s="78"/>
    </row>
    <row r="1889" spans="5:5" x14ac:dyDescent="0.25">
      <c r="E1889" s="78"/>
    </row>
    <row r="1890" spans="5:5" x14ac:dyDescent="0.25">
      <c r="E1890" s="78"/>
    </row>
    <row r="1891" spans="5:5" x14ac:dyDescent="0.25">
      <c r="E1891" s="78"/>
    </row>
    <row r="1892" spans="5:5" x14ac:dyDescent="0.25">
      <c r="E1892" s="7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18"/>
  <sheetViews>
    <sheetView zoomScale="80" zoomScaleNormal="80" workbookViewId="0">
      <pane ySplit="1" topLeftCell="A669" activePane="bottomLeft" state="frozen"/>
      <selection activeCell="F21" sqref="F21:G34"/>
      <selection pane="bottomLeft" activeCell="E703" sqref="E703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25">
      <c r="A698" s="2">
        <v>45113</v>
      </c>
      <c r="B698">
        <v>2044537</v>
      </c>
      <c r="C698">
        <v>558</v>
      </c>
      <c r="D698">
        <v>205815</v>
      </c>
      <c r="E698">
        <v>302</v>
      </c>
      <c r="F698" s="78"/>
    </row>
    <row r="699" spans="1:6" x14ac:dyDescent="0.25">
      <c r="A699" s="2">
        <v>45120</v>
      </c>
      <c r="B699">
        <v>2045221</v>
      </c>
      <c r="C699">
        <v>684</v>
      </c>
      <c r="D699">
        <v>206166</v>
      </c>
      <c r="E699">
        <v>351</v>
      </c>
      <c r="F699" s="78"/>
    </row>
    <row r="700" spans="1:6" x14ac:dyDescent="0.25">
      <c r="A700" s="2">
        <v>45127</v>
      </c>
      <c r="B700">
        <v>2046006</v>
      </c>
      <c r="C700">
        <v>785</v>
      </c>
      <c r="D700">
        <v>206506</v>
      </c>
      <c r="E700">
        <v>340</v>
      </c>
      <c r="F700" s="78"/>
    </row>
    <row r="701" spans="1:6" x14ac:dyDescent="0.25">
      <c r="A701" s="2">
        <v>45134</v>
      </c>
      <c r="B701">
        <v>2046907</v>
      </c>
      <c r="C701">
        <v>901</v>
      </c>
      <c r="D701">
        <v>206919</v>
      </c>
      <c r="E701">
        <v>413</v>
      </c>
      <c r="F701" s="78"/>
    </row>
    <row r="702" spans="1:6" x14ac:dyDescent="0.25">
      <c r="A702" s="2">
        <v>45141</v>
      </c>
      <c r="B702">
        <v>2047989</v>
      </c>
      <c r="C702">
        <v>1082</v>
      </c>
      <c r="D702">
        <v>207386</v>
      </c>
      <c r="E702">
        <v>467</v>
      </c>
      <c r="F702" s="78"/>
    </row>
    <row r="703" spans="1:6" x14ac:dyDescent="0.25">
      <c r="A703" s="2">
        <v>45148</v>
      </c>
      <c r="B703">
        <v>2049366</v>
      </c>
      <c r="C703">
        <v>1377</v>
      </c>
      <c r="D703">
        <v>207934</v>
      </c>
      <c r="E703">
        <v>548</v>
      </c>
      <c r="F703" s="78"/>
    </row>
    <row r="704" spans="1:6" x14ac:dyDescent="0.25">
      <c r="F704" s="78"/>
    </row>
    <row r="705" spans="6:6" x14ac:dyDescent="0.25">
      <c r="F705" s="78"/>
    </row>
    <row r="706" spans="6:6" x14ac:dyDescent="0.25">
      <c r="F706" s="78"/>
    </row>
    <row r="707" spans="6:6" x14ac:dyDescent="0.25">
      <c r="F707" s="78"/>
    </row>
    <row r="708" spans="6:6" x14ac:dyDescent="0.25">
      <c r="F708" s="78"/>
    </row>
    <row r="709" spans="6:6" x14ac:dyDescent="0.25">
      <c r="F709" s="78"/>
    </row>
    <row r="710" spans="6:6" x14ac:dyDescent="0.25">
      <c r="F710" s="78"/>
    </row>
    <row r="711" spans="6:6" x14ac:dyDescent="0.25">
      <c r="F711" s="78"/>
    </row>
    <row r="712" spans="6:6" x14ac:dyDescent="0.25">
      <c r="F712" s="78"/>
    </row>
    <row r="713" spans="6:6" x14ac:dyDescent="0.25">
      <c r="F713" s="78"/>
    </row>
    <row r="714" spans="6:6" x14ac:dyDescent="0.25">
      <c r="F714" s="78"/>
    </row>
    <row r="715" spans="6:6" x14ac:dyDescent="0.25">
      <c r="F715" s="78"/>
    </row>
    <row r="716" spans="6:6" x14ac:dyDescent="0.25">
      <c r="F716" s="78"/>
    </row>
    <row r="717" spans="6:6" x14ac:dyDescent="0.25">
      <c r="F717" s="78"/>
    </row>
    <row r="718" spans="6:6" x14ac:dyDescent="0.25">
      <c r="F718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13" activePane="bottomLeft" state="frozen"/>
      <selection activeCell="F21" sqref="F21:G34"/>
      <selection pane="bottomLeft" activeCell="N147" sqref="N147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47" si="41">A102-18</f>
        <v>44815</v>
      </c>
      <c r="C102" s="2">
        <f t="shared" ref="C102:C147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25">
      <c r="A142" s="2">
        <v>45113</v>
      </c>
      <c r="B142" s="2">
        <f t="shared" si="41"/>
        <v>45095</v>
      </c>
      <c r="C142" s="2">
        <f t="shared" si="42"/>
        <v>45108</v>
      </c>
      <c r="D142" s="42">
        <v>125</v>
      </c>
      <c r="E142" s="42">
        <v>23</v>
      </c>
      <c r="F142" s="42">
        <v>18</v>
      </c>
      <c r="G142" s="42">
        <v>27</v>
      </c>
      <c r="H142" s="42">
        <v>111</v>
      </c>
      <c r="I142" s="42">
        <v>106</v>
      </c>
      <c r="J142" s="42">
        <v>104</v>
      </c>
      <c r="K142" s="42">
        <v>125</v>
      </c>
      <c r="L142" s="42">
        <v>169</v>
      </c>
      <c r="M142" s="42">
        <v>204</v>
      </c>
      <c r="N142" s="42">
        <v>194</v>
      </c>
      <c r="O142" s="78"/>
      <c r="P142" s="66"/>
    </row>
    <row r="143" spans="1:16" x14ac:dyDescent="0.25">
      <c r="A143" s="2">
        <v>45120</v>
      </c>
      <c r="B143" s="2">
        <f t="shared" si="41"/>
        <v>45102</v>
      </c>
      <c r="C143" s="2">
        <f t="shared" si="42"/>
        <v>45115</v>
      </c>
      <c r="D143" s="42">
        <v>121</v>
      </c>
      <c r="E143" s="42">
        <v>19</v>
      </c>
      <c r="F143" s="42">
        <v>13</v>
      </c>
      <c r="G143" s="42">
        <v>22</v>
      </c>
      <c r="H143" s="42">
        <v>94</v>
      </c>
      <c r="I143" s="42">
        <v>111</v>
      </c>
      <c r="J143" s="42">
        <v>96</v>
      </c>
      <c r="K143" s="42">
        <v>114</v>
      </c>
      <c r="L143" s="42">
        <v>178</v>
      </c>
      <c r="M143" s="42">
        <v>201</v>
      </c>
      <c r="N143" s="42">
        <v>188</v>
      </c>
      <c r="O143" s="78"/>
      <c r="P143" s="66"/>
    </row>
    <row r="144" spans="1:16" x14ac:dyDescent="0.25">
      <c r="A144" s="2">
        <v>45127</v>
      </c>
      <c r="B144" s="2">
        <f t="shared" si="41"/>
        <v>45109</v>
      </c>
      <c r="C144" s="2">
        <f t="shared" si="42"/>
        <v>45122</v>
      </c>
      <c r="D144" s="42">
        <v>138</v>
      </c>
      <c r="E144" s="42">
        <v>21</v>
      </c>
      <c r="F144" s="42">
        <v>20</v>
      </c>
      <c r="G144" s="42">
        <v>30</v>
      </c>
      <c r="H144" s="42">
        <v>114</v>
      </c>
      <c r="I144" s="42">
        <v>129</v>
      </c>
      <c r="J144" s="42">
        <v>128</v>
      </c>
      <c r="K144" s="42">
        <v>129</v>
      </c>
      <c r="L144" s="42">
        <v>170</v>
      </c>
      <c r="M144" s="42">
        <v>206</v>
      </c>
      <c r="N144" s="42">
        <v>194</v>
      </c>
      <c r="O144" s="78"/>
      <c r="P144" s="66"/>
    </row>
    <row r="145" spans="1:16" x14ac:dyDescent="0.25">
      <c r="A145" s="2">
        <v>45134</v>
      </c>
      <c r="B145" s="2">
        <f t="shared" si="41"/>
        <v>45116</v>
      </c>
      <c r="C145" s="2">
        <f t="shared" si="42"/>
        <v>45129</v>
      </c>
      <c r="D145" s="42">
        <v>163</v>
      </c>
      <c r="E145" s="42">
        <v>28</v>
      </c>
      <c r="F145" s="42">
        <v>32</v>
      </c>
      <c r="G145" s="42">
        <v>42</v>
      </c>
      <c r="H145" s="42">
        <v>148</v>
      </c>
      <c r="I145" s="42">
        <v>163</v>
      </c>
      <c r="J145" s="42">
        <v>153</v>
      </c>
      <c r="K145" s="42">
        <v>176</v>
      </c>
      <c r="L145" s="42">
        <v>191</v>
      </c>
      <c r="M145" s="42">
        <v>197</v>
      </c>
      <c r="N145" s="42">
        <v>215</v>
      </c>
      <c r="O145" s="78"/>
      <c r="P145" s="66"/>
    </row>
    <row r="146" spans="1:16" x14ac:dyDescent="0.25">
      <c r="A146" s="2">
        <v>45141</v>
      </c>
      <c r="B146" s="2">
        <f t="shared" si="41"/>
        <v>45123</v>
      </c>
      <c r="C146" s="2">
        <f t="shared" si="42"/>
        <v>45136</v>
      </c>
      <c r="D146" s="42">
        <v>182</v>
      </c>
      <c r="E146" s="42">
        <v>37</v>
      </c>
      <c r="F146" s="42">
        <v>35</v>
      </c>
      <c r="G146" s="42">
        <v>49</v>
      </c>
      <c r="H146" s="42">
        <v>180</v>
      </c>
      <c r="I146" s="42">
        <v>204</v>
      </c>
      <c r="J146" s="42">
        <v>179</v>
      </c>
      <c r="K146" s="42">
        <v>231</v>
      </c>
      <c r="L146" s="42">
        <v>263</v>
      </c>
      <c r="M146" s="42">
        <v>217</v>
      </c>
      <c r="N146" s="42">
        <v>236</v>
      </c>
      <c r="O146" s="78"/>
      <c r="P146" s="66"/>
    </row>
    <row r="147" spans="1:16" x14ac:dyDescent="0.25">
      <c r="A147" s="2">
        <v>45148</v>
      </c>
      <c r="B147" s="2">
        <f t="shared" si="41"/>
        <v>45130</v>
      </c>
      <c r="C147" s="2">
        <f t="shared" si="42"/>
        <v>45143</v>
      </c>
      <c r="D147" s="42">
        <v>202</v>
      </c>
      <c r="E147" s="42">
        <v>45</v>
      </c>
      <c r="F147" s="42">
        <v>38</v>
      </c>
      <c r="G147" s="42">
        <v>67</v>
      </c>
      <c r="H147" s="42">
        <v>207</v>
      </c>
      <c r="I147" s="42">
        <v>248</v>
      </c>
      <c r="J147" s="42">
        <v>208</v>
      </c>
      <c r="K147" s="42">
        <v>247</v>
      </c>
      <c r="L147" s="42">
        <v>308</v>
      </c>
      <c r="M147" s="42">
        <v>311</v>
      </c>
      <c r="N147" s="42">
        <v>276</v>
      </c>
      <c r="O147" s="78"/>
      <c r="P147" s="66"/>
    </row>
    <row r="148" spans="1:16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  <c r="O148" s="78"/>
      <c r="P148" s="66"/>
    </row>
    <row r="149" spans="1:16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  <c r="O149" s="78"/>
      <c r="P149" s="66"/>
    </row>
    <row r="150" spans="1:16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  <c r="O150" s="78"/>
      <c r="P150" s="66"/>
    </row>
    <row r="151" spans="1:16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  <c r="O151" s="78"/>
      <c r="P151" s="66"/>
    </row>
    <row r="152" spans="1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  <c r="O152" s="78"/>
      <c r="P152" s="66"/>
    </row>
    <row r="153" spans="1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  <c r="O153" s="78"/>
      <c r="P153" s="66"/>
    </row>
    <row r="154" spans="1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  <c r="O154" s="78"/>
      <c r="P154" s="66"/>
    </row>
    <row r="155" spans="1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  <c r="O155" s="78"/>
      <c r="P155" s="66"/>
    </row>
    <row r="156" spans="1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78"/>
      <c r="P156" s="66"/>
    </row>
    <row r="157" spans="1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1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1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1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89"/>
  <sheetViews>
    <sheetView zoomScaleNormal="100" workbookViewId="0">
      <pane ySplit="1" topLeftCell="A1263" activePane="bottomLeft" state="frozen"/>
      <selection activeCell="F21" sqref="F21:G34"/>
      <selection pane="bottomLeft" activeCell="C1296" sqref="C1296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8</v>
      </c>
      <c r="C203">
        <v>367</v>
      </c>
      <c r="D203" s="18">
        <v>274.14285710000001</v>
      </c>
    </row>
    <row r="204" spans="1:4" x14ac:dyDescent="0.25">
      <c r="A204" s="2">
        <v>44061</v>
      </c>
      <c r="B204">
        <f t="shared" si="2"/>
        <v>115154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6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1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5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3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3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7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4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3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2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2</v>
      </c>
      <c r="C278">
        <v>864</v>
      </c>
      <c r="D278" s="18">
        <v>1167.857143</v>
      </c>
    </row>
    <row r="279" spans="1:4" x14ac:dyDescent="0.25">
      <c r="A279" s="2">
        <v>44136</v>
      </c>
      <c r="B279">
        <f t="shared" si="3"/>
        <v>15767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89</v>
      </c>
      <c r="C280">
        <v>1819</v>
      </c>
      <c r="D280" s="18">
        <v>1218</v>
      </c>
    </row>
    <row r="281" spans="1:4" x14ac:dyDescent="0.25">
      <c r="A281" s="2">
        <v>44138</v>
      </c>
      <c r="B281">
        <f t="shared" si="3"/>
        <v>161377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0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4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1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69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397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48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38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5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39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2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3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1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1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6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6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1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1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3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0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5</v>
      </c>
      <c r="C301">
        <v>3575</v>
      </c>
      <c r="D301" s="18">
        <v>2636.7142859999999</v>
      </c>
    </row>
    <row r="302" spans="1:4" x14ac:dyDescent="0.25">
      <c r="A302" s="2">
        <v>44159</v>
      </c>
      <c r="B302">
        <f t="shared" si="4"/>
        <v>213028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1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3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67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2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4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68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36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40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21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2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196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5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79</v>
      </c>
      <c r="C316">
        <v>5384</v>
      </c>
      <c r="D316" s="18">
        <v>4712.1428569999998</v>
      </c>
    </row>
    <row r="317" spans="1:4" x14ac:dyDescent="0.25">
      <c r="A317" s="2">
        <v>44174</v>
      </c>
      <c r="B317">
        <f t="shared" si="4"/>
        <v>274170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10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4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89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6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21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61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5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698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38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4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21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3</v>
      </c>
      <c r="C330">
        <v>5922</v>
      </c>
      <c r="D330" s="18">
        <v>4404.2857139999996</v>
      </c>
    </row>
    <row r="331" spans="1:4" x14ac:dyDescent="0.25">
      <c r="A331" s="2">
        <v>44188</v>
      </c>
      <c r="B331">
        <f t="shared" si="4"/>
        <v>337493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5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07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71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30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3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56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50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05</v>
      </c>
      <c r="C339">
        <v>4155</v>
      </c>
      <c r="D339" s="18">
        <f t="shared" si="5"/>
        <v>4667.1428571428569</v>
      </c>
    </row>
    <row r="340" spans="1:4" x14ac:dyDescent="0.25">
      <c r="A340" s="2">
        <v>44197</v>
      </c>
      <c r="B340">
        <f t="shared" si="4"/>
        <v>374151</v>
      </c>
      <c r="C340">
        <v>1346</v>
      </c>
      <c r="D340" s="18">
        <f t="shared" si="5"/>
        <v>4792</v>
      </c>
    </row>
    <row r="341" spans="1:4" x14ac:dyDescent="0.25">
      <c r="A341" s="2">
        <v>44198</v>
      </c>
      <c r="B341">
        <f t="shared" si="4"/>
        <v>378811</v>
      </c>
      <c r="C341">
        <v>4660</v>
      </c>
      <c r="D341" s="18">
        <f t="shared" si="5"/>
        <v>4862.8571428571431</v>
      </c>
    </row>
    <row r="342" spans="1:4" x14ac:dyDescent="0.25">
      <c r="A342" s="2">
        <v>44199</v>
      </c>
      <c r="B342">
        <f t="shared" si="4"/>
        <v>381780</v>
      </c>
      <c r="C342">
        <v>2969</v>
      </c>
      <c r="D342" s="18">
        <f t="shared" si="5"/>
        <v>4907.1428571428569</v>
      </c>
    </row>
    <row r="343" spans="1:4" x14ac:dyDescent="0.25">
      <c r="A343" s="2">
        <v>44200</v>
      </c>
      <c r="B343">
        <f t="shared" si="4"/>
        <v>390792</v>
      </c>
      <c r="C343">
        <v>9012</v>
      </c>
      <c r="D343" s="18">
        <f t="shared" si="5"/>
        <v>5001.2857142857147</v>
      </c>
    </row>
    <row r="344" spans="1:4" x14ac:dyDescent="0.25">
      <c r="A344" s="2">
        <v>44201</v>
      </c>
      <c r="B344">
        <f t="shared" si="4"/>
        <v>398485</v>
      </c>
      <c r="C344">
        <v>7693</v>
      </c>
      <c r="D344" s="18">
        <f t="shared" si="5"/>
        <v>5075.5714285714284</v>
      </c>
    </row>
    <row r="345" spans="1:4" x14ac:dyDescent="0.25">
      <c r="A345" s="2">
        <v>44202</v>
      </c>
      <c r="B345">
        <f t="shared" si="4"/>
        <v>405520</v>
      </c>
      <c r="C345">
        <v>7035</v>
      </c>
      <c r="D345" s="18">
        <f t="shared" si="5"/>
        <v>5267.1428571428569</v>
      </c>
    </row>
    <row r="346" spans="1:4" x14ac:dyDescent="0.25">
      <c r="A346" s="2">
        <v>44203</v>
      </c>
      <c r="B346">
        <f t="shared" si="4"/>
        <v>411948</v>
      </c>
      <c r="C346">
        <v>6428</v>
      </c>
      <c r="D346" s="18">
        <f t="shared" si="5"/>
        <v>5591.8571428571431</v>
      </c>
    </row>
    <row r="347" spans="1:4" x14ac:dyDescent="0.25">
      <c r="A347" s="2">
        <v>44204</v>
      </c>
      <c r="B347">
        <f t="shared" si="4"/>
        <v>417651</v>
      </c>
      <c r="C347">
        <v>5703</v>
      </c>
      <c r="D347" s="18">
        <f t="shared" si="5"/>
        <v>6214.2857142857147</v>
      </c>
    </row>
    <row r="348" spans="1:4" x14ac:dyDescent="0.25">
      <c r="A348" s="2">
        <v>44205</v>
      </c>
      <c r="B348">
        <f t="shared" si="4"/>
        <v>421227</v>
      </c>
      <c r="C348">
        <v>3576</v>
      </c>
      <c r="D348" s="18">
        <f t="shared" si="5"/>
        <v>6059.4285714285716</v>
      </c>
    </row>
    <row r="349" spans="1:4" x14ac:dyDescent="0.25">
      <c r="A349" s="2">
        <v>44206</v>
      </c>
      <c r="B349">
        <f t="shared" si="4"/>
        <v>423591</v>
      </c>
      <c r="C349">
        <v>2364</v>
      </c>
      <c r="D349" s="18">
        <f t="shared" si="5"/>
        <v>5973</v>
      </c>
    </row>
    <row r="350" spans="1:4" x14ac:dyDescent="0.25">
      <c r="A350" s="2">
        <v>44207</v>
      </c>
      <c r="B350">
        <f t="shared" si="4"/>
        <v>430027</v>
      </c>
      <c r="C350">
        <v>6436</v>
      </c>
      <c r="D350" s="18">
        <f t="shared" si="5"/>
        <v>5605</v>
      </c>
    </row>
    <row r="351" spans="1:4" x14ac:dyDescent="0.25">
      <c r="A351" s="2">
        <v>44208</v>
      </c>
      <c r="B351">
        <f t="shared" si="4"/>
        <v>435542</v>
      </c>
      <c r="C351">
        <v>5515</v>
      </c>
      <c r="D351" s="18">
        <f t="shared" si="5"/>
        <v>5293.8571428571431</v>
      </c>
    </row>
    <row r="352" spans="1:4" x14ac:dyDescent="0.25">
      <c r="A352" s="2">
        <v>44209</v>
      </c>
      <c r="B352">
        <f t="shared" si="4"/>
        <v>440400</v>
      </c>
      <c r="C352">
        <v>4858</v>
      </c>
      <c r="D352" s="18">
        <f t="shared" si="5"/>
        <v>4982.8571428571431</v>
      </c>
    </row>
    <row r="353" spans="1:4" x14ac:dyDescent="0.25">
      <c r="A353" s="2">
        <v>44210</v>
      </c>
      <c r="B353">
        <f t="shared" si="4"/>
        <v>445380</v>
      </c>
      <c r="C353">
        <v>4980</v>
      </c>
      <c r="D353" s="18">
        <f t="shared" si="5"/>
        <v>4776</v>
      </c>
    </row>
    <row r="354" spans="1:4" x14ac:dyDescent="0.25">
      <c r="A354" s="2">
        <v>44211</v>
      </c>
      <c r="B354">
        <f t="shared" si="4"/>
        <v>449749</v>
      </c>
      <c r="C354">
        <v>4369</v>
      </c>
      <c r="D354" s="18">
        <f t="shared" si="5"/>
        <v>4585.4285714285716</v>
      </c>
    </row>
    <row r="355" spans="1:4" x14ac:dyDescent="0.25">
      <c r="A355" s="2">
        <v>44212</v>
      </c>
      <c r="B355">
        <f t="shared" si="4"/>
        <v>452393</v>
      </c>
      <c r="C355">
        <v>2644</v>
      </c>
      <c r="D355" s="18">
        <f t="shared" si="5"/>
        <v>4452.2857142857147</v>
      </c>
    </row>
    <row r="356" spans="1:4" x14ac:dyDescent="0.25">
      <c r="A356" s="2">
        <v>44213</v>
      </c>
      <c r="B356">
        <f t="shared" si="4"/>
        <v>454366</v>
      </c>
      <c r="C356">
        <v>1973</v>
      </c>
      <c r="D356" s="18">
        <f t="shared" si="5"/>
        <v>4396.4285714285716</v>
      </c>
    </row>
    <row r="357" spans="1:4" x14ac:dyDescent="0.25">
      <c r="A357" s="2">
        <v>44214</v>
      </c>
      <c r="B357">
        <f t="shared" ref="B357:B420" si="6">(B356+C357)</f>
        <v>458658</v>
      </c>
      <c r="C357">
        <v>4292</v>
      </c>
      <c r="D357" s="18">
        <f t="shared" si="5"/>
        <v>4090.1428571428573</v>
      </c>
    </row>
    <row r="358" spans="1:4" x14ac:dyDescent="0.25">
      <c r="A358" s="2">
        <v>44215</v>
      </c>
      <c r="B358">
        <f t="shared" si="6"/>
        <v>464015</v>
      </c>
      <c r="C358">
        <v>5357</v>
      </c>
      <c r="D358" s="18">
        <f t="shared" si="5"/>
        <v>4067.5714285714284</v>
      </c>
    </row>
    <row r="359" spans="1:4" x14ac:dyDescent="0.25">
      <c r="A359" s="2">
        <v>44216</v>
      </c>
      <c r="B359">
        <f t="shared" si="6"/>
        <v>468428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51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73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098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83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08</v>
      </c>
      <c r="C364">
        <v>4325</v>
      </c>
      <c r="D364" s="18">
        <f t="shared" si="5"/>
        <v>3764.2857142857142</v>
      </c>
    </row>
    <row r="365" spans="1:4" x14ac:dyDescent="0.25">
      <c r="A365" s="2">
        <v>44222</v>
      </c>
      <c r="B365">
        <f t="shared" si="6"/>
        <v>488755</v>
      </c>
      <c r="C365">
        <v>3747</v>
      </c>
      <c r="D365" s="18">
        <f t="shared" si="5"/>
        <v>3534.2857142857142</v>
      </c>
    </row>
    <row r="366" spans="1:4" x14ac:dyDescent="0.25">
      <c r="A366" s="2">
        <v>44223</v>
      </c>
      <c r="B366">
        <f t="shared" si="6"/>
        <v>491828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18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2</v>
      </c>
      <c r="C368">
        <v>2634</v>
      </c>
      <c r="D368" s="18">
        <f t="shared" si="5"/>
        <v>2982.7142857142858</v>
      </c>
    </row>
    <row r="369" spans="1:4" x14ac:dyDescent="0.25">
      <c r="A369" s="2">
        <v>44226</v>
      </c>
      <c r="B369">
        <f t="shared" si="6"/>
        <v>499233</v>
      </c>
      <c r="C369">
        <v>1681</v>
      </c>
      <c r="D369" s="18">
        <f t="shared" si="5"/>
        <v>2876.4285714285716</v>
      </c>
    </row>
    <row r="370" spans="1:4" x14ac:dyDescent="0.25">
      <c r="A370" s="2">
        <v>44227</v>
      </c>
      <c r="B370">
        <f t="shared" si="6"/>
        <v>500568</v>
      </c>
      <c r="C370">
        <v>1335</v>
      </c>
      <c r="D370" s="18">
        <f t="shared" si="5"/>
        <v>2840.7142857142858</v>
      </c>
    </row>
    <row r="371" spans="1:4" x14ac:dyDescent="0.25">
      <c r="A371" s="2">
        <v>44228</v>
      </c>
      <c r="B371">
        <f t="shared" si="6"/>
        <v>503262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15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59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53</v>
      </c>
      <c r="C374">
        <v>2894</v>
      </c>
      <c r="D374" s="18">
        <f t="shared" si="5"/>
        <v>2405</v>
      </c>
    </row>
    <row r="375" spans="1:4" x14ac:dyDescent="0.25">
      <c r="A375" s="2">
        <v>44232</v>
      </c>
      <c r="B375">
        <f t="shared" si="6"/>
        <v>514230</v>
      </c>
      <c r="C375">
        <v>2477</v>
      </c>
      <c r="D375" s="18">
        <f t="shared" si="5"/>
        <v>2382.5714285714284</v>
      </c>
    </row>
    <row r="376" spans="1:4" x14ac:dyDescent="0.25">
      <c r="A376" s="2">
        <v>44233</v>
      </c>
      <c r="B376">
        <f t="shared" si="6"/>
        <v>515704</v>
      </c>
      <c r="C376">
        <v>1474</v>
      </c>
      <c r="D376" s="18">
        <f t="shared" si="5"/>
        <v>2353</v>
      </c>
    </row>
    <row r="377" spans="1:4" x14ac:dyDescent="0.25">
      <c r="A377" s="2">
        <v>44234</v>
      </c>
      <c r="B377">
        <f t="shared" si="6"/>
        <v>516521</v>
      </c>
      <c r="C377">
        <v>817</v>
      </c>
      <c r="D377" s="18">
        <f t="shared" si="5"/>
        <v>2279</v>
      </c>
    </row>
    <row r="378" spans="1:4" x14ac:dyDescent="0.25">
      <c r="A378" s="2">
        <v>44235</v>
      </c>
      <c r="B378">
        <f t="shared" si="6"/>
        <v>519148</v>
      </c>
      <c r="C378">
        <v>2627</v>
      </c>
      <c r="D378" s="18">
        <f t="shared" si="5"/>
        <v>2269.4285714285716</v>
      </c>
    </row>
    <row r="379" spans="1:4" x14ac:dyDescent="0.25">
      <c r="A379" s="2">
        <v>44236</v>
      </c>
      <c r="B379">
        <f t="shared" si="6"/>
        <v>521075</v>
      </c>
      <c r="C379">
        <v>1927</v>
      </c>
      <c r="D379" s="18">
        <f t="shared" si="5"/>
        <v>2208.5714285714284</v>
      </c>
    </row>
    <row r="380" spans="1:4" x14ac:dyDescent="0.25">
      <c r="A380" s="2">
        <v>44237</v>
      </c>
      <c r="B380">
        <f t="shared" si="6"/>
        <v>523316</v>
      </c>
      <c r="C380">
        <v>2241</v>
      </c>
      <c r="D380" s="18">
        <f t="shared" si="5"/>
        <v>2065.2857142857142</v>
      </c>
    </row>
    <row r="381" spans="1:4" x14ac:dyDescent="0.25">
      <c r="A381" s="2">
        <v>44238</v>
      </c>
      <c r="B381">
        <f t="shared" si="6"/>
        <v>525394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7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80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82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12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5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4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7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3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31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58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52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68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40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7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4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7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58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5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59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23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45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10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68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08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57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38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69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6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4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4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03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5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93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52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7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22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4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5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7</v>
      </c>
      <c r="C420">
        <v>2372</v>
      </c>
      <c r="D420" s="18">
        <f t="shared" si="7"/>
        <v>1711.7142857142858</v>
      </c>
    </row>
    <row r="421" spans="1:4" x14ac:dyDescent="0.25">
      <c r="A421" s="2">
        <v>44278</v>
      </c>
      <c r="B421">
        <f t="shared" ref="B421:B484" si="8">(B420+C421)</f>
        <v>584980</v>
      </c>
      <c r="C421">
        <v>2113</v>
      </c>
      <c r="D421" s="18">
        <f t="shared" si="7"/>
        <v>1755.2857142857142</v>
      </c>
    </row>
    <row r="422" spans="1:4" x14ac:dyDescent="0.25">
      <c r="A422" s="2">
        <v>44279</v>
      </c>
      <c r="B422">
        <f t="shared" si="8"/>
        <v>587259</v>
      </c>
      <c r="C422">
        <v>2279</v>
      </c>
      <c r="D422" s="18">
        <f t="shared" si="7"/>
        <v>1815.2857142857142</v>
      </c>
    </row>
    <row r="423" spans="1:4" x14ac:dyDescent="0.25">
      <c r="A423" s="2">
        <v>44280</v>
      </c>
      <c r="B423">
        <f t="shared" si="8"/>
        <v>589636</v>
      </c>
      <c r="C423">
        <v>2377</v>
      </c>
      <c r="D423" s="18">
        <f t="shared" si="7"/>
        <v>1879.8571428571429</v>
      </c>
    </row>
    <row r="424" spans="1:4" x14ac:dyDescent="0.25">
      <c r="A424" s="2">
        <v>44281</v>
      </c>
      <c r="B424">
        <f t="shared" si="8"/>
        <v>591777</v>
      </c>
      <c r="C424">
        <v>2141</v>
      </c>
      <c r="D424" s="18">
        <f t="shared" si="7"/>
        <v>1936.4285714285713</v>
      </c>
    </row>
    <row r="425" spans="1:4" x14ac:dyDescent="0.25">
      <c r="A425" s="2">
        <v>44282</v>
      </c>
      <c r="B425">
        <f t="shared" si="8"/>
        <v>593172</v>
      </c>
      <c r="C425">
        <v>1395</v>
      </c>
      <c r="D425" s="18">
        <f t="shared" si="7"/>
        <v>1959.7142857142858</v>
      </c>
    </row>
    <row r="426" spans="1:4" x14ac:dyDescent="0.25">
      <c r="A426" s="2">
        <v>44283</v>
      </c>
      <c r="B426">
        <f t="shared" si="8"/>
        <v>594295</v>
      </c>
      <c r="C426">
        <v>1123</v>
      </c>
      <c r="D426" s="18">
        <f t="shared" si="7"/>
        <v>1971.4285714285713</v>
      </c>
    </row>
    <row r="427" spans="1:4" x14ac:dyDescent="0.25">
      <c r="A427" s="2">
        <v>44284</v>
      </c>
      <c r="B427">
        <f t="shared" si="8"/>
        <v>596895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6</v>
      </c>
      <c r="C428">
        <v>2301</v>
      </c>
      <c r="D428" s="18">
        <f t="shared" si="7"/>
        <v>2030.8571428571429</v>
      </c>
    </row>
    <row r="429" spans="1:4" x14ac:dyDescent="0.25">
      <c r="A429" s="2">
        <v>44286</v>
      </c>
      <c r="B429">
        <f t="shared" si="8"/>
        <v>601532</v>
      </c>
      <c r="C429">
        <v>2336</v>
      </c>
      <c r="D429" s="18">
        <f t="shared" si="7"/>
        <v>2039</v>
      </c>
    </row>
    <row r="430" spans="1:4" x14ac:dyDescent="0.25">
      <c r="A430" s="2">
        <v>44287</v>
      </c>
      <c r="B430">
        <f t="shared" si="8"/>
        <v>603771</v>
      </c>
      <c r="C430">
        <v>2239</v>
      </c>
      <c r="D430" s="18">
        <f t="shared" si="7"/>
        <v>2019.2857142857142</v>
      </c>
    </row>
    <row r="431" spans="1:4" x14ac:dyDescent="0.25">
      <c r="A431" s="2">
        <v>44288</v>
      </c>
      <c r="B431">
        <f t="shared" si="8"/>
        <v>605637</v>
      </c>
      <c r="C431">
        <v>1866</v>
      </c>
      <c r="D431" s="18">
        <f t="shared" si="7"/>
        <v>1980</v>
      </c>
    </row>
    <row r="432" spans="1:4" x14ac:dyDescent="0.25">
      <c r="A432" s="2">
        <v>44289</v>
      </c>
      <c r="B432">
        <f t="shared" si="8"/>
        <v>606903</v>
      </c>
      <c r="C432">
        <v>1266</v>
      </c>
      <c r="D432" s="18">
        <f t="shared" si="7"/>
        <v>1961.5714285714287</v>
      </c>
    </row>
    <row r="433" spans="1:4" x14ac:dyDescent="0.25">
      <c r="A433" s="2">
        <v>44290</v>
      </c>
      <c r="B433">
        <f t="shared" si="8"/>
        <v>607657</v>
      </c>
      <c r="C433">
        <v>754</v>
      </c>
      <c r="D433" s="18">
        <f t="shared" si="7"/>
        <v>1908.8571428571429</v>
      </c>
    </row>
    <row r="434" spans="1:4" x14ac:dyDescent="0.25">
      <c r="A434" s="2">
        <v>44291</v>
      </c>
      <c r="B434">
        <f t="shared" si="8"/>
        <v>610127</v>
      </c>
      <c r="C434">
        <v>2470</v>
      </c>
      <c r="D434" s="18">
        <f t="shared" si="7"/>
        <v>1890.2857142857142</v>
      </c>
    </row>
    <row r="435" spans="1:4" x14ac:dyDescent="0.25">
      <c r="A435" s="2">
        <v>44292</v>
      </c>
      <c r="B435">
        <f t="shared" si="8"/>
        <v>612289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08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5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83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53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6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098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87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52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21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10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80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70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13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57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51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12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83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5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83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23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92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22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20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61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50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5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4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22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92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4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59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79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60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79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58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51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398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4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62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03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20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78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90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6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90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59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4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6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41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78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5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49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42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4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07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93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72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67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23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83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4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83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01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5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6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10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67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08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07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5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77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53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5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73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4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73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59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29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13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4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4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4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91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72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57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60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6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88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21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5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37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93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51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897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6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48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11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81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92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6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32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5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10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28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42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33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4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33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18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5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43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4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4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41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4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6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38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71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6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6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50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87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5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17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38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77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10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5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87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5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42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6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6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11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71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49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75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41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02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76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03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34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50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66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35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57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87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44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6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77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08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38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6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33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53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6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05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00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11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11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69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71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40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37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08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77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898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784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28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165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49</v>
      </c>
      <c r="C606">
        <v>1584</v>
      </c>
      <c r="D606" s="18">
        <f t="shared" si="12"/>
        <v>1544.5714285714287</v>
      </c>
    </row>
    <row r="607" spans="1:4" x14ac:dyDescent="0.25">
      <c r="A607" s="2">
        <v>44464</v>
      </c>
      <c r="B607">
        <f t="shared" si="11"/>
        <v>752650</v>
      </c>
      <c r="C607">
        <v>901</v>
      </c>
      <c r="D607" s="18">
        <f t="shared" si="12"/>
        <v>1534.5714285714287</v>
      </c>
    </row>
    <row r="608" spans="1:4" x14ac:dyDescent="0.25">
      <c r="A608" s="2">
        <v>44465</v>
      </c>
      <c r="B608">
        <f t="shared" si="11"/>
        <v>753431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51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68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24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67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53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28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22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56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17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93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83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49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44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26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36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35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697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12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65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04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55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11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87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53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10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70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67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64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13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80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36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22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55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18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15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898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29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24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55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72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59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88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69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14</v>
      </c>
      <c r="C652">
        <v>2045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3767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5752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7761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147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514</v>
      </c>
      <c r="C657">
        <v>1367</v>
      </c>
      <c r="D657" s="18">
        <f t="shared" si="15"/>
        <v>1875.1428571428571</v>
      </c>
    </row>
    <row r="658" spans="1:4" x14ac:dyDescent="0.25">
      <c r="A658" s="2">
        <v>44515</v>
      </c>
      <c r="B658">
        <f t="shared" si="13"/>
        <v>823635</v>
      </c>
      <c r="C658">
        <v>3121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447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29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61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17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01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79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17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15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74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22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67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77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76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13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374</v>
      </c>
      <c r="C673">
        <v>5461</v>
      </c>
      <c r="D673" s="18">
        <f t="shared" si="15"/>
        <v>3051.2857142857142</v>
      </c>
    </row>
    <row r="674" spans="1:4" x14ac:dyDescent="0.25">
      <c r="A674" s="2">
        <v>44531</v>
      </c>
      <c r="B674">
        <f t="shared" si="13"/>
        <v>871281</v>
      </c>
      <c r="C674">
        <v>4907</v>
      </c>
      <c r="D674" s="18">
        <f t="shared" si="15"/>
        <v>3401</v>
      </c>
    </row>
    <row r="675" spans="1:4" x14ac:dyDescent="0.25">
      <c r="A675" s="2">
        <v>44532</v>
      </c>
      <c r="B675">
        <f t="shared" si="13"/>
        <v>876282</v>
      </c>
      <c r="C675">
        <v>5001</v>
      </c>
      <c r="D675" s="18">
        <f t="shared" si="15"/>
        <v>4065.7142857142858</v>
      </c>
    </row>
    <row r="676" spans="1:4" x14ac:dyDescent="0.25">
      <c r="A676" s="2">
        <v>44533</v>
      </c>
      <c r="B676">
        <f t="shared" si="13"/>
        <v>880897</v>
      </c>
      <c r="C676">
        <v>4615</v>
      </c>
      <c r="D676" s="18">
        <f t="shared" si="15"/>
        <v>4347.1428571428569</v>
      </c>
    </row>
    <row r="677" spans="1:4" x14ac:dyDescent="0.25">
      <c r="A677" s="2">
        <v>44534</v>
      </c>
      <c r="B677">
        <f t="shared" ref="B677:B740" si="16">(B676+C677)</f>
        <v>883701</v>
      </c>
      <c r="C677">
        <v>2804</v>
      </c>
      <c r="D677" s="18">
        <f t="shared" si="15"/>
        <v>4403.4285714285716</v>
      </c>
    </row>
    <row r="678" spans="1:4" x14ac:dyDescent="0.25">
      <c r="A678" s="2">
        <v>44535</v>
      </c>
      <c r="B678">
        <f t="shared" si="16"/>
        <v>885990</v>
      </c>
      <c r="C678">
        <v>2289</v>
      </c>
      <c r="D678" s="18">
        <f t="shared" si="15"/>
        <v>4416.2857142857147</v>
      </c>
    </row>
    <row r="679" spans="1:4" x14ac:dyDescent="0.25">
      <c r="A679" s="2">
        <v>44536</v>
      </c>
      <c r="B679">
        <f t="shared" si="16"/>
        <v>892057</v>
      </c>
      <c r="C679">
        <v>6067</v>
      </c>
      <c r="D679" s="18">
        <f t="shared" si="15"/>
        <v>4449.1428571428569</v>
      </c>
    </row>
    <row r="680" spans="1:4" x14ac:dyDescent="0.25">
      <c r="A680" s="2">
        <v>44537</v>
      </c>
      <c r="B680">
        <f t="shared" si="16"/>
        <v>897594</v>
      </c>
      <c r="C680">
        <v>5537</v>
      </c>
      <c r="D680" s="18">
        <f t="shared" si="15"/>
        <v>4460</v>
      </c>
    </row>
    <row r="681" spans="1:4" x14ac:dyDescent="0.25">
      <c r="A681" s="2">
        <v>44538</v>
      </c>
      <c r="B681">
        <f t="shared" si="16"/>
        <v>902554</v>
      </c>
      <c r="C681">
        <v>4960</v>
      </c>
      <c r="D681" s="18">
        <f t="shared" si="15"/>
        <v>4467.5714285714284</v>
      </c>
    </row>
    <row r="682" spans="1:4" x14ac:dyDescent="0.25">
      <c r="A682" s="2">
        <v>44539</v>
      </c>
      <c r="B682">
        <f t="shared" si="16"/>
        <v>907403</v>
      </c>
      <c r="C682">
        <v>4849</v>
      </c>
      <c r="D682" s="18">
        <f t="shared" si="15"/>
        <v>4445.8571428571431</v>
      </c>
    </row>
    <row r="683" spans="1:4" x14ac:dyDescent="0.25">
      <c r="A683" s="2">
        <v>44540</v>
      </c>
      <c r="B683">
        <f t="shared" si="16"/>
        <v>911920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34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40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92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78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48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32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14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31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19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16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41</v>
      </c>
      <c r="C694">
        <v>10225</v>
      </c>
      <c r="D694" s="18">
        <f t="shared" si="15"/>
        <v>6366.1428571428569</v>
      </c>
    </row>
    <row r="695" spans="1:4" x14ac:dyDescent="0.25">
      <c r="A695" s="2">
        <v>44552</v>
      </c>
      <c r="B695">
        <f t="shared" si="16"/>
        <v>984871</v>
      </c>
      <c r="C695">
        <v>10930</v>
      </c>
      <c r="D695" s="18">
        <f t="shared" si="15"/>
        <v>7031.8571428571431</v>
      </c>
    </row>
    <row r="696" spans="1:4" x14ac:dyDescent="0.25">
      <c r="A696" s="2">
        <v>44553</v>
      </c>
      <c r="B696">
        <f t="shared" si="16"/>
        <v>993592</v>
      </c>
      <c r="C696">
        <v>8721</v>
      </c>
      <c r="D696" s="18">
        <f t="shared" si="15"/>
        <v>7408.5714285714284</v>
      </c>
    </row>
    <row r="697" spans="1:4" x14ac:dyDescent="0.25">
      <c r="A697" s="2">
        <v>44554</v>
      </c>
      <c r="B697">
        <f t="shared" si="16"/>
        <v>997028</v>
      </c>
      <c r="C697">
        <v>3436</v>
      </c>
      <c r="D697" s="18">
        <f t="shared" si="15"/>
        <v>7059.1428571428569</v>
      </c>
    </row>
    <row r="698" spans="1:4" x14ac:dyDescent="0.25">
      <c r="A698" s="2">
        <v>44555</v>
      </c>
      <c r="B698">
        <f t="shared" si="16"/>
        <v>998082</v>
      </c>
      <c r="C698">
        <v>1054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43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19</v>
      </c>
      <c r="C700">
        <v>20176</v>
      </c>
      <c r="D700" s="18">
        <f t="shared" si="15"/>
        <v>8714.7142857142862</v>
      </c>
    </row>
    <row r="701" spans="1:4" x14ac:dyDescent="0.25">
      <c r="A701" s="2">
        <v>44558</v>
      </c>
      <c r="B701">
        <f t="shared" si="16"/>
        <v>1047484</v>
      </c>
      <c r="C701">
        <v>22765</v>
      </c>
      <c r="D701" s="18">
        <f t="shared" si="15"/>
        <v>10506.142857142857</v>
      </c>
    </row>
    <row r="702" spans="1:4" x14ac:dyDescent="0.25">
      <c r="A702" s="2">
        <v>44559</v>
      </c>
      <c r="B702">
        <f t="shared" si="16"/>
        <v>1071463</v>
      </c>
      <c r="C702">
        <v>23979</v>
      </c>
      <c r="D702" s="18">
        <f t="shared" si="15"/>
        <v>12370.285714285714</v>
      </c>
    </row>
    <row r="703" spans="1:4" x14ac:dyDescent="0.25">
      <c r="A703" s="2">
        <v>44560</v>
      </c>
      <c r="B703">
        <f t="shared" si="16"/>
        <v>1090190</v>
      </c>
      <c r="C703">
        <v>18727</v>
      </c>
      <c r="D703" s="18">
        <f t="shared" si="15"/>
        <v>13799.714285714286</v>
      </c>
    </row>
    <row r="704" spans="1:4" x14ac:dyDescent="0.25">
      <c r="A704" s="2">
        <v>44561</v>
      </c>
      <c r="B704">
        <f t="shared" si="16"/>
        <v>1098438</v>
      </c>
      <c r="C704">
        <v>8248</v>
      </c>
      <c r="D704" s="18">
        <f t="shared" si="15"/>
        <v>14487.142857142857</v>
      </c>
    </row>
    <row r="705" spans="1:4" x14ac:dyDescent="0.25">
      <c r="A705" s="2">
        <v>44562</v>
      </c>
      <c r="B705">
        <f t="shared" si="16"/>
        <v>1103268</v>
      </c>
      <c r="C705">
        <v>4830</v>
      </c>
      <c r="D705" s="18">
        <f t="shared" si="15"/>
        <v>15026.571428571429</v>
      </c>
    </row>
    <row r="706" spans="1:4" x14ac:dyDescent="0.25">
      <c r="A706" s="2">
        <v>44563</v>
      </c>
      <c r="B706">
        <f t="shared" si="16"/>
        <v>1114943</v>
      </c>
      <c r="C706">
        <v>11675</v>
      </c>
      <c r="D706" s="18">
        <f t="shared" si="15"/>
        <v>15771.428571428571</v>
      </c>
    </row>
    <row r="707" spans="1:4" x14ac:dyDescent="0.25">
      <c r="A707" s="2">
        <v>44564</v>
      </c>
      <c r="B707">
        <f t="shared" si="16"/>
        <v>1151279</v>
      </c>
      <c r="C707">
        <v>36336</v>
      </c>
      <c r="D707" s="18">
        <f t="shared" si="15"/>
        <v>18080</v>
      </c>
    </row>
    <row r="708" spans="1:4" x14ac:dyDescent="0.25">
      <c r="A708" s="2">
        <v>44565</v>
      </c>
      <c r="B708">
        <f t="shared" si="16"/>
        <v>1184370</v>
      </c>
      <c r="C708">
        <v>33091</v>
      </c>
      <c r="D708" s="18">
        <f t="shared" si="15"/>
        <v>19555.142857142859</v>
      </c>
    </row>
    <row r="709" spans="1:4" x14ac:dyDescent="0.25">
      <c r="A709" s="2">
        <v>44566</v>
      </c>
      <c r="B709">
        <f t="shared" si="16"/>
        <v>1213756</v>
      </c>
      <c r="C709">
        <v>29386</v>
      </c>
      <c r="D709" s="18">
        <f t="shared" si="15"/>
        <v>20327.571428571428</v>
      </c>
    </row>
    <row r="710" spans="1:4" x14ac:dyDescent="0.25">
      <c r="A710" s="2">
        <v>44567</v>
      </c>
      <c r="B710">
        <f t="shared" si="16"/>
        <v>1240999</v>
      </c>
      <c r="C710">
        <v>27243</v>
      </c>
      <c r="D710" s="18">
        <f t="shared" si="15"/>
        <v>21544.142857142859</v>
      </c>
    </row>
    <row r="711" spans="1:4" x14ac:dyDescent="0.25">
      <c r="A711" s="2">
        <v>44568</v>
      </c>
      <c r="B711">
        <f t="shared" si="16"/>
        <v>1253904</v>
      </c>
      <c r="C711">
        <v>12905</v>
      </c>
      <c r="D711" s="18">
        <f t="shared" si="15"/>
        <v>22209.428571428572</v>
      </c>
    </row>
    <row r="712" spans="1:4" x14ac:dyDescent="0.25">
      <c r="A712" s="2">
        <v>44569</v>
      </c>
      <c r="B712">
        <f t="shared" si="16"/>
        <v>1265993</v>
      </c>
      <c r="C712">
        <v>12089</v>
      </c>
      <c r="D712" s="18">
        <f t="shared" ref="D712:D775" si="17">AVERAGE(C706:C712)</f>
        <v>23246.428571428572</v>
      </c>
    </row>
    <row r="713" spans="1:4" x14ac:dyDescent="0.25">
      <c r="A713" s="2">
        <v>44570</v>
      </c>
      <c r="B713">
        <f t="shared" si="16"/>
        <v>1275798</v>
      </c>
      <c r="C713">
        <v>9805</v>
      </c>
      <c r="D713" s="18">
        <f t="shared" si="17"/>
        <v>22979.285714285714</v>
      </c>
    </row>
    <row r="714" spans="1:4" x14ac:dyDescent="0.25">
      <c r="A714" s="2">
        <v>44571</v>
      </c>
      <c r="B714">
        <f t="shared" si="16"/>
        <v>1304125</v>
      </c>
      <c r="C714">
        <v>28327</v>
      </c>
      <c r="D714" s="18">
        <f t="shared" si="17"/>
        <v>21835.142857142859</v>
      </c>
    </row>
    <row r="715" spans="1:4" x14ac:dyDescent="0.25">
      <c r="A715" s="2">
        <v>44572</v>
      </c>
      <c r="B715">
        <f t="shared" si="16"/>
        <v>1321601</v>
      </c>
      <c r="C715">
        <v>17476</v>
      </c>
      <c r="D715" s="18">
        <f t="shared" si="17"/>
        <v>19604.428571428572</v>
      </c>
    </row>
    <row r="716" spans="1:4" x14ac:dyDescent="0.25">
      <c r="A716" s="2">
        <v>44573</v>
      </c>
      <c r="B716">
        <f t="shared" si="16"/>
        <v>1340447</v>
      </c>
      <c r="C716">
        <v>18846</v>
      </c>
      <c r="D716" s="18">
        <f t="shared" si="17"/>
        <v>18098.714285714286</v>
      </c>
    </row>
    <row r="717" spans="1:4" x14ac:dyDescent="0.25">
      <c r="A717" s="2">
        <v>44574</v>
      </c>
      <c r="B717">
        <f t="shared" si="16"/>
        <v>1358470</v>
      </c>
      <c r="C717">
        <v>18023</v>
      </c>
      <c r="D717" s="18">
        <f t="shared" si="17"/>
        <v>16781.571428571428</v>
      </c>
    </row>
    <row r="718" spans="1:4" x14ac:dyDescent="0.25">
      <c r="A718" s="2">
        <v>44575</v>
      </c>
      <c r="B718">
        <f t="shared" si="16"/>
        <v>1373776</v>
      </c>
      <c r="C718">
        <v>15306</v>
      </c>
      <c r="D718" s="18">
        <f t="shared" si="17"/>
        <v>17124.571428571428</v>
      </c>
    </row>
    <row r="719" spans="1:4" x14ac:dyDescent="0.25">
      <c r="A719" s="2">
        <v>44576</v>
      </c>
      <c r="B719">
        <f t="shared" si="16"/>
        <v>1380043</v>
      </c>
      <c r="C719">
        <v>6267</v>
      </c>
      <c r="D719" s="18">
        <f t="shared" si="17"/>
        <v>16292.857142857143</v>
      </c>
    </row>
    <row r="720" spans="1:4" x14ac:dyDescent="0.25">
      <c r="A720" s="2">
        <v>44577</v>
      </c>
      <c r="B720">
        <f t="shared" si="16"/>
        <v>1386517</v>
      </c>
      <c r="C720">
        <v>6474</v>
      </c>
      <c r="D720" s="18">
        <f t="shared" si="17"/>
        <v>15817</v>
      </c>
    </row>
    <row r="721" spans="1:4" x14ac:dyDescent="0.25">
      <c r="A721" s="2">
        <v>44578</v>
      </c>
      <c r="B721">
        <f t="shared" si="16"/>
        <v>1396513</v>
      </c>
      <c r="C721">
        <v>9996</v>
      </c>
      <c r="D721" s="18">
        <f t="shared" si="17"/>
        <v>13198.285714285714</v>
      </c>
    </row>
    <row r="722" spans="1:4" x14ac:dyDescent="0.25">
      <c r="A722" s="2">
        <v>44579</v>
      </c>
      <c r="B722">
        <f t="shared" si="16"/>
        <v>1413469</v>
      </c>
      <c r="C722">
        <v>16956</v>
      </c>
      <c r="D722" s="18">
        <f t="shared" si="17"/>
        <v>13124</v>
      </c>
    </row>
    <row r="723" spans="1:4" x14ac:dyDescent="0.25">
      <c r="A723" s="2">
        <v>44580</v>
      </c>
      <c r="B723">
        <f t="shared" si="16"/>
        <v>1426289</v>
      </c>
      <c r="C723">
        <v>12820</v>
      </c>
      <c r="D723" s="18">
        <f t="shared" si="17"/>
        <v>12263.142857142857</v>
      </c>
    </row>
    <row r="724" spans="1:4" x14ac:dyDescent="0.25">
      <c r="A724" s="2">
        <v>44581</v>
      </c>
      <c r="B724">
        <f t="shared" si="16"/>
        <v>1437020</v>
      </c>
      <c r="C724">
        <v>10731</v>
      </c>
      <c r="D724" s="18">
        <f t="shared" si="17"/>
        <v>11221.428571428571</v>
      </c>
    </row>
    <row r="725" spans="1:4" x14ac:dyDescent="0.25">
      <c r="A725" s="2">
        <v>44582</v>
      </c>
      <c r="B725">
        <f t="shared" si="16"/>
        <v>1445517</v>
      </c>
      <c r="C725">
        <v>8497</v>
      </c>
      <c r="D725" s="18">
        <f t="shared" si="17"/>
        <v>10248.714285714286</v>
      </c>
    </row>
    <row r="726" spans="1:4" x14ac:dyDescent="0.25">
      <c r="A726" s="2">
        <v>44583</v>
      </c>
      <c r="B726">
        <f t="shared" si="16"/>
        <v>1450170</v>
      </c>
      <c r="C726">
        <v>4653</v>
      </c>
      <c r="D726" s="18">
        <f t="shared" si="17"/>
        <v>10018.142857142857</v>
      </c>
    </row>
    <row r="727" spans="1:4" x14ac:dyDescent="0.25">
      <c r="A727" s="2">
        <v>44584</v>
      </c>
      <c r="B727">
        <f t="shared" si="16"/>
        <v>1454082</v>
      </c>
      <c r="C727">
        <v>3912</v>
      </c>
      <c r="D727" s="18">
        <f t="shared" si="17"/>
        <v>9652.1428571428569</v>
      </c>
    </row>
    <row r="728" spans="1:4" x14ac:dyDescent="0.25">
      <c r="A728" s="2">
        <v>44585</v>
      </c>
      <c r="B728">
        <f t="shared" si="16"/>
        <v>1463866</v>
      </c>
      <c r="C728">
        <v>9784</v>
      </c>
      <c r="D728" s="18">
        <f t="shared" si="17"/>
        <v>9621.8571428571431</v>
      </c>
    </row>
    <row r="729" spans="1:4" x14ac:dyDescent="0.25">
      <c r="A729" s="2">
        <v>44586</v>
      </c>
      <c r="B729">
        <f t="shared" si="16"/>
        <v>1471702</v>
      </c>
      <c r="C729">
        <v>7836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76</v>
      </c>
      <c r="C730">
        <v>6674</v>
      </c>
      <c r="D730" s="18">
        <f t="shared" si="17"/>
        <v>7441</v>
      </c>
    </row>
    <row r="731" spans="1:4" x14ac:dyDescent="0.25">
      <c r="A731" s="2">
        <v>44588</v>
      </c>
      <c r="B731">
        <f t="shared" si="16"/>
        <v>1483970</v>
      </c>
      <c r="C731">
        <v>5594</v>
      </c>
      <c r="D731" s="18">
        <f t="shared" si="17"/>
        <v>6707.1428571428569</v>
      </c>
    </row>
    <row r="732" spans="1:4" x14ac:dyDescent="0.25">
      <c r="A732" s="2">
        <v>44589</v>
      </c>
      <c r="B732">
        <f t="shared" si="16"/>
        <v>1488731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56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36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6999</v>
      </c>
      <c r="C735">
        <v>5863</v>
      </c>
      <c r="D735" s="18">
        <f t="shared" si="17"/>
        <v>4733.2857142857147</v>
      </c>
    </row>
    <row r="736" spans="1:4" x14ac:dyDescent="0.25">
      <c r="A736" s="2">
        <v>44593</v>
      </c>
      <c r="B736">
        <f t="shared" si="16"/>
        <v>1501414</v>
      </c>
      <c r="C736">
        <v>4415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130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61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71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402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42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89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64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804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21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395</v>
      </c>
      <c r="C746">
        <v>1574</v>
      </c>
      <c r="D746" s="18">
        <f t="shared" si="17"/>
        <v>2060.5714285714284</v>
      </c>
    </row>
    <row r="747" spans="1:4" x14ac:dyDescent="0.25">
      <c r="A747" s="2">
        <v>44604</v>
      </c>
      <c r="B747">
        <f t="shared" si="18"/>
        <v>1525283</v>
      </c>
      <c r="C747">
        <v>888</v>
      </c>
      <c r="D747" s="18">
        <f t="shared" si="17"/>
        <v>1983</v>
      </c>
    </row>
    <row r="748" spans="1:4" x14ac:dyDescent="0.25">
      <c r="A748" s="2">
        <v>44605</v>
      </c>
      <c r="B748">
        <f t="shared" si="18"/>
        <v>1526084</v>
      </c>
      <c r="C748">
        <v>801</v>
      </c>
      <c r="D748" s="18">
        <f t="shared" si="17"/>
        <v>1906</v>
      </c>
    </row>
    <row r="749" spans="1:4" x14ac:dyDescent="0.25">
      <c r="A749" s="2">
        <v>44606</v>
      </c>
      <c r="B749">
        <f t="shared" si="18"/>
        <v>1528114</v>
      </c>
      <c r="C749">
        <v>2030</v>
      </c>
      <c r="D749" s="18">
        <f t="shared" si="17"/>
        <v>1732.1428571428571</v>
      </c>
    </row>
    <row r="750" spans="1:4" x14ac:dyDescent="0.25">
      <c r="A750" s="2">
        <v>44607</v>
      </c>
      <c r="B750">
        <f t="shared" si="18"/>
        <v>1529954</v>
      </c>
      <c r="C750">
        <v>1840</v>
      </c>
      <c r="D750" s="18">
        <f t="shared" si="17"/>
        <v>1627.1428571428571</v>
      </c>
    </row>
    <row r="751" spans="1:4" x14ac:dyDescent="0.25">
      <c r="A751" s="2">
        <v>44608</v>
      </c>
      <c r="B751">
        <f t="shared" si="18"/>
        <v>1531728</v>
      </c>
      <c r="C751">
        <v>1774</v>
      </c>
      <c r="D751" s="18">
        <f t="shared" si="17"/>
        <v>1560.5714285714287</v>
      </c>
    </row>
    <row r="752" spans="1:4" x14ac:dyDescent="0.25">
      <c r="A752" s="2">
        <v>44609</v>
      </c>
      <c r="B752">
        <f t="shared" si="18"/>
        <v>1533355</v>
      </c>
      <c r="C752">
        <v>1627</v>
      </c>
      <c r="D752" s="18">
        <f t="shared" si="17"/>
        <v>1504.8571428571429</v>
      </c>
    </row>
    <row r="753" spans="1:4" x14ac:dyDescent="0.25">
      <c r="A753" s="2">
        <v>44610</v>
      </c>
      <c r="B753">
        <f t="shared" si="18"/>
        <v>1534476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64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45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86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26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75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09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62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54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68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10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798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59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27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095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73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55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31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32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84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62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389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23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097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09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796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74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16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58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19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39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70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33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65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72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01</v>
      </c>
      <c r="C788">
        <v>829</v>
      </c>
      <c r="D788" s="18">
        <f t="shared" si="19"/>
        <v>906.14285714285711</v>
      </c>
    </row>
    <row r="789" spans="1:4" x14ac:dyDescent="0.25">
      <c r="A789" s="2">
        <v>44646</v>
      </c>
      <c r="B789">
        <f t="shared" si="18"/>
        <v>1561907</v>
      </c>
      <c r="C789">
        <v>606</v>
      </c>
      <c r="D789" s="18">
        <f t="shared" si="19"/>
        <v>926.85714285714289</v>
      </c>
    </row>
    <row r="790" spans="1:4" x14ac:dyDescent="0.25">
      <c r="A790" s="2">
        <v>44647</v>
      </c>
      <c r="B790">
        <f t="shared" si="18"/>
        <v>1562608</v>
      </c>
      <c r="C790">
        <v>701</v>
      </c>
      <c r="D790" s="18">
        <f t="shared" si="19"/>
        <v>952.71428571428567</v>
      </c>
    </row>
    <row r="791" spans="1:4" x14ac:dyDescent="0.25">
      <c r="A791" s="2">
        <v>44648</v>
      </c>
      <c r="B791">
        <f t="shared" si="18"/>
        <v>1564100</v>
      </c>
      <c r="C791">
        <v>1492</v>
      </c>
      <c r="D791" s="18">
        <f t="shared" si="19"/>
        <v>990</v>
      </c>
    </row>
    <row r="792" spans="1:4" x14ac:dyDescent="0.25">
      <c r="A792" s="2">
        <v>44649</v>
      </c>
      <c r="B792">
        <f t="shared" si="18"/>
        <v>1565506</v>
      </c>
      <c r="C792">
        <v>1406</v>
      </c>
      <c r="D792" s="18">
        <f t="shared" si="19"/>
        <v>1024.7142857142858</v>
      </c>
    </row>
    <row r="793" spans="1:4" x14ac:dyDescent="0.25">
      <c r="A793" s="2">
        <v>44650</v>
      </c>
      <c r="B793">
        <f t="shared" si="18"/>
        <v>1566982</v>
      </c>
      <c r="C793">
        <v>1476</v>
      </c>
      <c r="D793" s="18">
        <f t="shared" si="19"/>
        <v>1073.8571428571429</v>
      </c>
    </row>
    <row r="794" spans="1:4" x14ac:dyDescent="0.25">
      <c r="A794" s="2">
        <v>44651</v>
      </c>
      <c r="B794">
        <f t="shared" si="18"/>
        <v>1568356</v>
      </c>
      <c r="C794">
        <v>1374</v>
      </c>
      <c r="D794" s="18">
        <f t="shared" si="19"/>
        <v>1126.2857142857142</v>
      </c>
    </row>
    <row r="795" spans="1:4" x14ac:dyDescent="0.25">
      <c r="A795" s="2">
        <v>44652</v>
      </c>
      <c r="B795">
        <f t="shared" si="18"/>
        <v>1569439</v>
      </c>
      <c r="C795">
        <v>1083</v>
      </c>
      <c r="D795" s="18">
        <f t="shared" si="19"/>
        <v>1162.5714285714287</v>
      </c>
    </row>
    <row r="796" spans="1:4" x14ac:dyDescent="0.25">
      <c r="A796" s="2">
        <v>44653</v>
      </c>
      <c r="B796">
        <f t="shared" si="18"/>
        <v>1570146</v>
      </c>
      <c r="C796">
        <v>707</v>
      </c>
      <c r="D796" s="18">
        <f t="shared" si="19"/>
        <v>1177</v>
      </c>
    </row>
    <row r="797" spans="1:4" x14ac:dyDescent="0.25">
      <c r="A797" s="2">
        <v>44654</v>
      </c>
      <c r="B797">
        <f t="shared" si="18"/>
        <v>1570932</v>
      </c>
      <c r="C797">
        <v>786</v>
      </c>
      <c r="D797" s="18">
        <f t="shared" si="19"/>
        <v>1189.1428571428571</v>
      </c>
    </row>
    <row r="798" spans="1:4" x14ac:dyDescent="0.25">
      <c r="A798" s="2">
        <v>44655</v>
      </c>
      <c r="B798">
        <f t="shared" si="18"/>
        <v>1572642</v>
      </c>
      <c r="C798">
        <v>1710</v>
      </c>
      <c r="D798" s="18">
        <f t="shared" si="19"/>
        <v>1220.2857142857142</v>
      </c>
    </row>
    <row r="799" spans="1:4" x14ac:dyDescent="0.25">
      <c r="A799" s="2">
        <v>44656</v>
      </c>
      <c r="B799">
        <f t="shared" si="18"/>
        <v>1574495</v>
      </c>
      <c r="C799">
        <v>1853</v>
      </c>
      <c r="D799" s="18">
        <f t="shared" si="19"/>
        <v>1284.1428571428571</v>
      </c>
    </row>
    <row r="800" spans="1:4" x14ac:dyDescent="0.25">
      <c r="A800" s="2">
        <v>44657</v>
      </c>
      <c r="B800">
        <f t="shared" si="18"/>
        <v>1576391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18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06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23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64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93</v>
      </c>
      <c r="C805">
        <v>2629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904</v>
      </c>
      <c r="C806">
        <v>2511</v>
      </c>
      <c r="D806" s="18">
        <f t="shared" si="19"/>
        <v>1772.7142857142858</v>
      </c>
    </row>
    <row r="807" spans="1:4" x14ac:dyDescent="0.25">
      <c r="A807" s="2">
        <v>44664</v>
      </c>
      <c r="B807">
        <f t="shared" si="18"/>
        <v>1589406</v>
      </c>
      <c r="C807">
        <v>2502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841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763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922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705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814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81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3006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99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30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094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72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15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64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67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15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99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50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19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60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67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95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21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46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897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21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37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086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897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15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197</v>
      </c>
      <c r="C837">
        <v>3782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505</v>
      </c>
      <c r="C838">
        <v>2308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830</v>
      </c>
      <c r="C839">
        <v>2325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852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33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94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25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15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56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06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75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14</v>
      </c>
      <c r="C848">
        <v>3339</v>
      </c>
      <c r="D848" s="18">
        <f t="shared" si="21"/>
        <v>2983</v>
      </c>
    </row>
    <row r="849" spans="1:4" x14ac:dyDescent="0.25">
      <c r="A849" s="2">
        <v>44706</v>
      </c>
      <c r="B849">
        <f t="shared" si="20"/>
        <v>1714244</v>
      </c>
      <c r="C849">
        <v>3130</v>
      </c>
      <c r="D849" s="18">
        <f t="shared" si="21"/>
        <v>2864.2857142857142</v>
      </c>
    </row>
    <row r="850" spans="1:4" x14ac:dyDescent="0.25">
      <c r="A850" s="2">
        <v>44707</v>
      </c>
      <c r="B850">
        <f t="shared" si="20"/>
        <v>1716804</v>
      </c>
      <c r="C850">
        <v>2560</v>
      </c>
      <c r="D850" s="18">
        <f t="shared" si="21"/>
        <v>2739.8571428571427</v>
      </c>
    </row>
    <row r="851" spans="1:4" x14ac:dyDescent="0.25">
      <c r="A851" s="2">
        <v>44708</v>
      </c>
      <c r="B851">
        <f t="shared" si="20"/>
        <v>1718890</v>
      </c>
      <c r="C851">
        <v>2086</v>
      </c>
      <c r="D851" s="18">
        <f t="shared" si="21"/>
        <v>2625</v>
      </c>
    </row>
    <row r="852" spans="1:4" x14ac:dyDescent="0.25">
      <c r="A852" s="2">
        <v>44709</v>
      </c>
      <c r="B852">
        <f t="shared" si="20"/>
        <v>1720241</v>
      </c>
      <c r="C852">
        <v>1351</v>
      </c>
      <c r="D852" s="18">
        <f t="shared" si="21"/>
        <v>2569.2857142857142</v>
      </c>
    </row>
    <row r="853" spans="1:4" x14ac:dyDescent="0.25">
      <c r="A853" s="2">
        <v>44710</v>
      </c>
      <c r="B853">
        <f t="shared" si="20"/>
        <v>1721324</v>
      </c>
      <c r="C853">
        <v>1083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40</v>
      </c>
      <c r="C854">
        <v>816</v>
      </c>
      <c r="D854" s="18">
        <f t="shared" si="21"/>
        <v>2052.1428571428573</v>
      </c>
    </row>
    <row r="855" spans="1:4" x14ac:dyDescent="0.25">
      <c r="A855" s="2">
        <v>44712</v>
      </c>
      <c r="B855">
        <f t="shared" si="20"/>
        <v>1725770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51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18</v>
      </c>
      <c r="C857">
        <v>2367</v>
      </c>
      <c r="D857" s="18">
        <f t="shared" si="21"/>
        <v>2002</v>
      </c>
    </row>
    <row r="858" spans="1:4" x14ac:dyDescent="0.25">
      <c r="A858" s="2">
        <v>44715</v>
      </c>
      <c r="B858">
        <f t="shared" si="20"/>
        <v>1732672</v>
      </c>
      <c r="C858">
        <v>1854</v>
      </c>
      <c r="D858" s="18">
        <f t="shared" si="21"/>
        <v>1968.8571428571429</v>
      </c>
    </row>
    <row r="859" spans="1:4" x14ac:dyDescent="0.25">
      <c r="A859" s="2">
        <v>44716</v>
      </c>
      <c r="B859">
        <f t="shared" si="20"/>
        <v>1733780</v>
      </c>
      <c r="C859">
        <v>1108</v>
      </c>
      <c r="D859" s="18">
        <f t="shared" si="21"/>
        <v>1934.1428571428571</v>
      </c>
    </row>
    <row r="860" spans="1:4" x14ac:dyDescent="0.25">
      <c r="A860" s="2">
        <v>44717</v>
      </c>
      <c r="B860">
        <f t="shared" si="20"/>
        <v>1734848</v>
      </c>
      <c r="C860">
        <v>1068</v>
      </c>
      <c r="D860" s="18">
        <f t="shared" si="21"/>
        <v>1932</v>
      </c>
    </row>
    <row r="861" spans="1:4" x14ac:dyDescent="0.25">
      <c r="A861" s="2">
        <v>44718</v>
      </c>
      <c r="B861">
        <f t="shared" si="20"/>
        <v>1737049</v>
      </c>
      <c r="C861">
        <v>2201</v>
      </c>
      <c r="D861" s="18">
        <f t="shared" si="21"/>
        <v>2129.8571428571427</v>
      </c>
    </row>
    <row r="862" spans="1:4" x14ac:dyDescent="0.25">
      <c r="A862" s="2">
        <v>44719</v>
      </c>
      <c r="B862">
        <f t="shared" si="20"/>
        <v>1739093</v>
      </c>
      <c r="C862">
        <v>2044</v>
      </c>
      <c r="D862" s="18">
        <f t="shared" si="21"/>
        <v>1903.2857142857142</v>
      </c>
    </row>
    <row r="863" spans="1:4" x14ac:dyDescent="0.25">
      <c r="A863" s="2">
        <v>44720</v>
      </c>
      <c r="B863">
        <f t="shared" si="20"/>
        <v>1741023</v>
      </c>
      <c r="C863">
        <v>1930</v>
      </c>
      <c r="D863" s="18">
        <f t="shared" si="21"/>
        <v>1796</v>
      </c>
    </row>
    <row r="864" spans="1:4" x14ac:dyDescent="0.25">
      <c r="A864" s="2">
        <v>44721</v>
      </c>
      <c r="B864">
        <f t="shared" si="20"/>
        <v>1742778</v>
      </c>
      <c r="C864">
        <v>1755</v>
      </c>
      <c r="D864" s="18">
        <f t="shared" si="21"/>
        <v>1708.5714285714287</v>
      </c>
    </row>
    <row r="865" spans="1:4" x14ac:dyDescent="0.25">
      <c r="A865" s="2">
        <v>44722</v>
      </c>
      <c r="B865">
        <f t="shared" si="20"/>
        <v>1744159</v>
      </c>
      <c r="C865">
        <v>1381</v>
      </c>
      <c r="D865" s="18">
        <f t="shared" si="21"/>
        <v>1641</v>
      </c>
    </row>
    <row r="866" spans="1:4" x14ac:dyDescent="0.25">
      <c r="A866" s="2">
        <v>44723</v>
      </c>
      <c r="B866">
        <f t="shared" si="20"/>
        <v>1744991</v>
      </c>
      <c r="C866">
        <v>832</v>
      </c>
      <c r="D866" s="18">
        <f t="shared" si="21"/>
        <v>1601.5714285714287</v>
      </c>
    </row>
    <row r="867" spans="1:4" x14ac:dyDescent="0.25">
      <c r="A867" s="2">
        <v>44724</v>
      </c>
      <c r="B867">
        <f t="shared" si="20"/>
        <v>1745870</v>
      </c>
      <c r="C867">
        <v>879</v>
      </c>
      <c r="D867" s="18">
        <f t="shared" si="21"/>
        <v>1574.5714285714287</v>
      </c>
    </row>
    <row r="868" spans="1:4" x14ac:dyDescent="0.25">
      <c r="A868" s="2">
        <v>44725</v>
      </c>
      <c r="B868">
        <f t="shared" si="20"/>
        <v>1747686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12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81</v>
      </c>
      <c r="C870">
        <v>1569</v>
      </c>
      <c r="D870" s="18">
        <f t="shared" si="21"/>
        <v>1408.2857142857142</v>
      </c>
    </row>
    <row r="871" spans="1:4" x14ac:dyDescent="0.25">
      <c r="A871" s="2">
        <v>44728</v>
      </c>
      <c r="B871">
        <f t="shared" si="20"/>
        <v>1752286</v>
      </c>
      <c r="C871">
        <v>1405</v>
      </c>
      <c r="D871" s="18">
        <f t="shared" si="21"/>
        <v>1358.2857142857142</v>
      </c>
    </row>
    <row r="872" spans="1:4" x14ac:dyDescent="0.25">
      <c r="A872" s="2">
        <v>44729</v>
      </c>
      <c r="B872">
        <f t="shared" si="20"/>
        <v>1753508</v>
      </c>
      <c r="C872">
        <v>1222</v>
      </c>
      <c r="D872" s="18">
        <f t="shared" si="21"/>
        <v>1335.5714285714287</v>
      </c>
    </row>
    <row r="873" spans="1:4" x14ac:dyDescent="0.25">
      <c r="A873" s="2">
        <v>44730</v>
      </c>
      <c r="B873">
        <f t="shared" si="20"/>
        <v>1754379</v>
      </c>
      <c r="C873">
        <v>871</v>
      </c>
      <c r="D873" s="18">
        <f t="shared" si="21"/>
        <v>1341.1428571428571</v>
      </c>
    </row>
    <row r="874" spans="1:4" x14ac:dyDescent="0.25">
      <c r="A874" s="2">
        <v>44731</v>
      </c>
      <c r="B874">
        <f t="shared" ref="B874:B937" si="22">(B873+C874)</f>
        <v>1755174</v>
      </c>
      <c r="C874">
        <v>795</v>
      </c>
      <c r="D874" s="18">
        <f t="shared" si="21"/>
        <v>1329.1428571428571</v>
      </c>
    </row>
    <row r="875" spans="1:4" x14ac:dyDescent="0.25">
      <c r="A875" s="2">
        <v>44732</v>
      </c>
      <c r="B875">
        <f t="shared" si="22"/>
        <v>1756564</v>
      </c>
      <c r="C875">
        <v>1390</v>
      </c>
      <c r="D875" s="18">
        <f t="shared" si="21"/>
        <v>1268.2857142857142</v>
      </c>
    </row>
    <row r="876" spans="1:4" x14ac:dyDescent="0.25">
      <c r="A876" s="2">
        <v>44733</v>
      </c>
      <c r="B876">
        <f t="shared" si="22"/>
        <v>1758381</v>
      </c>
      <c r="C876">
        <v>1817</v>
      </c>
      <c r="D876" s="18">
        <f t="shared" si="21"/>
        <v>1295.5714285714287</v>
      </c>
    </row>
    <row r="877" spans="1:4" x14ac:dyDescent="0.25">
      <c r="A877" s="2">
        <v>44734</v>
      </c>
      <c r="B877">
        <f t="shared" si="22"/>
        <v>1760040</v>
      </c>
      <c r="C877">
        <v>1659</v>
      </c>
      <c r="D877" s="18">
        <f t="shared" si="21"/>
        <v>1308.4285714285713</v>
      </c>
    </row>
    <row r="878" spans="1:4" x14ac:dyDescent="0.25">
      <c r="A878" s="2">
        <v>44735</v>
      </c>
      <c r="B878">
        <f t="shared" si="22"/>
        <v>1761565</v>
      </c>
      <c r="C878">
        <v>1525</v>
      </c>
      <c r="D878" s="18">
        <f t="shared" si="21"/>
        <v>1325.5714285714287</v>
      </c>
    </row>
    <row r="879" spans="1:4" x14ac:dyDescent="0.25">
      <c r="A879" s="2">
        <v>44736</v>
      </c>
      <c r="B879">
        <f t="shared" si="22"/>
        <v>1762886</v>
      </c>
      <c r="C879">
        <v>1321</v>
      </c>
      <c r="D879" s="18">
        <f t="shared" si="21"/>
        <v>1339.7142857142858</v>
      </c>
    </row>
    <row r="880" spans="1:4" x14ac:dyDescent="0.25">
      <c r="A880" s="2">
        <v>44737</v>
      </c>
      <c r="B880">
        <f t="shared" si="22"/>
        <v>1763822</v>
      </c>
      <c r="C880">
        <v>936</v>
      </c>
      <c r="D880" s="18">
        <f t="shared" si="21"/>
        <v>1349</v>
      </c>
    </row>
    <row r="881" spans="1:4" x14ac:dyDescent="0.25">
      <c r="A881" s="2">
        <v>44738</v>
      </c>
      <c r="B881">
        <f t="shared" si="22"/>
        <v>1764706</v>
      </c>
      <c r="C881">
        <v>884</v>
      </c>
      <c r="D881" s="18">
        <f t="shared" si="21"/>
        <v>1361.7142857142858</v>
      </c>
    </row>
    <row r="882" spans="1:4" x14ac:dyDescent="0.25">
      <c r="A882" s="2">
        <v>44739</v>
      </c>
      <c r="B882">
        <f t="shared" si="22"/>
        <v>1766439</v>
      </c>
      <c r="C882">
        <v>1733</v>
      </c>
      <c r="D882" s="18">
        <f t="shared" si="21"/>
        <v>1410.7142857142858</v>
      </c>
    </row>
    <row r="883" spans="1:4" x14ac:dyDescent="0.25">
      <c r="A883" s="2">
        <v>44740</v>
      </c>
      <c r="B883">
        <f t="shared" si="22"/>
        <v>1768270</v>
      </c>
      <c r="C883">
        <v>1831</v>
      </c>
      <c r="D883" s="18">
        <f t="shared" si="21"/>
        <v>1412.7142857142858</v>
      </c>
    </row>
    <row r="884" spans="1:4" x14ac:dyDescent="0.25">
      <c r="A884" s="2">
        <v>44741</v>
      </c>
      <c r="B884">
        <f t="shared" si="22"/>
        <v>1770006</v>
      </c>
      <c r="C884">
        <v>1736</v>
      </c>
      <c r="D884" s="18">
        <f t="shared" si="21"/>
        <v>1423.7142857142858</v>
      </c>
    </row>
    <row r="885" spans="1:4" x14ac:dyDescent="0.25">
      <c r="A885" s="2">
        <v>44742</v>
      </c>
      <c r="B885">
        <f t="shared" si="22"/>
        <v>1771583</v>
      </c>
      <c r="C885">
        <v>1577</v>
      </c>
      <c r="D885" s="18">
        <f t="shared" si="21"/>
        <v>1431.1428571428571</v>
      </c>
    </row>
    <row r="886" spans="1:4" x14ac:dyDescent="0.25">
      <c r="A886" s="2">
        <v>44743</v>
      </c>
      <c r="B886">
        <f t="shared" si="22"/>
        <v>1772812</v>
      </c>
      <c r="C886">
        <v>1229</v>
      </c>
      <c r="D886" s="18">
        <f t="shared" si="21"/>
        <v>1418</v>
      </c>
    </row>
    <row r="887" spans="1:4" x14ac:dyDescent="0.25">
      <c r="A887" s="2">
        <v>44744</v>
      </c>
      <c r="B887">
        <f t="shared" si="22"/>
        <v>1773681</v>
      </c>
      <c r="C887">
        <v>869</v>
      </c>
      <c r="D887" s="18">
        <f t="shared" si="21"/>
        <v>1408.4285714285713</v>
      </c>
    </row>
    <row r="888" spans="1:4" x14ac:dyDescent="0.25">
      <c r="A888" s="2">
        <v>44745</v>
      </c>
      <c r="B888">
        <f t="shared" si="22"/>
        <v>1774462</v>
      </c>
      <c r="C888">
        <v>781</v>
      </c>
      <c r="D888" s="18">
        <f t="shared" si="21"/>
        <v>1393.7142857142858</v>
      </c>
    </row>
    <row r="889" spans="1:4" x14ac:dyDescent="0.25">
      <c r="A889" s="2">
        <v>44746</v>
      </c>
      <c r="B889">
        <f t="shared" si="22"/>
        <v>1774953</v>
      </c>
      <c r="C889">
        <v>491</v>
      </c>
      <c r="D889" s="18">
        <f t="shared" si="21"/>
        <v>1216.2857142857142</v>
      </c>
    </row>
    <row r="890" spans="1:4" x14ac:dyDescent="0.25">
      <c r="A890" s="2">
        <v>44747</v>
      </c>
      <c r="B890">
        <f t="shared" si="22"/>
        <v>1777087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60</v>
      </c>
      <c r="C891">
        <v>1873</v>
      </c>
      <c r="D891" s="18">
        <f t="shared" si="21"/>
        <v>1279.1428571428571</v>
      </c>
    </row>
    <row r="892" spans="1:4" x14ac:dyDescent="0.25">
      <c r="A892" s="2">
        <v>44749</v>
      </c>
      <c r="B892">
        <f t="shared" si="22"/>
        <v>1780656</v>
      </c>
      <c r="C892">
        <v>1696</v>
      </c>
      <c r="D892" s="18">
        <f t="shared" si="21"/>
        <v>1296.1428571428571</v>
      </c>
    </row>
    <row r="893" spans="1:4" x14ac:dyDescent="0.25">
      <c r="A893" s="2">
        <v>44750</v>
      </c>
      <c r="B893">
        <f t="shared" si="22"/>
        <v>1782168</v>
      </c>
      <c r="C893">
        <v>1512</v>
      </c>
      <c r="D893" s="18">
        <f t="shared" si="21"/>
        <v>1336.5714285714287</v>
      </c>
    </row>
    <row r="894" spans="1:4" x14ac:dyDescent="0.25">
      <c r="A894" s="2">
        <v>44751</v>
      </c>
      <c r="B894">
        <f t="shared" si="22"/>
        <v>1783214</v>
      </c>
      <c r="C894">
        <v>1046</v>
      </c>
      <c r="D894" s="18">
        <f t="shared" si="21"/>
        <v>1361.8571428571429</v>
      </c>
    </row>
    <row r="895" spans="1:4" x14ac:dyDescent="0.25">
      <c r="A895" s="2">
        <v>44752</v>
      </c>
      <c r="B895">
        <f t="shared" si="22"/>
        <v>1784215</v>
      </c>
      <c r="C895">
        <v>1001</v>
      </c>
      <c r="D895" s="18">
        <f t="shared" si="21"/>
        <v>1393.2857142857142</v>
      </c>
    </row>
    <row r="896" spans="1:4" x14ac:dyDescent="0.25">
      <c r="A896" s="2">
        <v>44753</v>
      </c>
      <c r="B896">
        <f t="shared" si="22"/>
        <v>1786077</v>
      </c>
      <c r="C896">
        <v>1862</v>
      </c>
      <c r="D896" s="18">
        <f t="shared" si="21"/>
        <v>1589.1428571428571</v>
      </c>
    </row>
    <row r="897" spans="1:4" x14ac:dyDescent="0.25">
      <c r="A897" s="2">
        <v>44754</v>
      </c>
      <c r="B897">
        <f t="shared" si="22"/>
        <v>1787918</v>
      </c>
      <c r="C897">
        <v>1841</v>
      </c>
      <c r="D897" s="18">
        <f t="shared" si="21"/>
        <v>1547.2857142857142</v>
      </c>
    </row>
    <row r="898" spans="1:4" x14ac:dyDescent="0.25">
      <c r="A898" s="2">
        <v>44755</v>
      </c>
      <c r="B898">
        <f t="shared" si="22"/>
        <v>1789531</v>
      </c>
      <c r="C898">
        <v>1613</v>
      </c>
      <c r="D898" s="18">
        <f t="shared" si="21"/>
        <v>1510.1428571428571</v>
      </c>
    </row>
    <row r="899" spans="1:4" x14ac:dyDescent="0.25">
      <c r="A899" s="2">
        <v>44756</v>
      </c>
      <c r="B899">
        <f t="shared" si="22"/>
        <v>1791086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70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51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39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40</v>
      </c>
      <c r="C903">
        <v>1901</v>
      </c>
      <c r="D903" s="18">
        <f t="shared" si="21"/>
        <v>1451.8571428571429</v>
      </c>
    </row>
    <row r="904" spans="1:4" x14ac:dyDescent="0.25">
      <c r="A904" s="2">
        <v>44761</v>
      </c>
      <c r="B904">
        <f t="shared" si="22"/>
        <v>1798078</v>
      </c>
      <c r="C904">
        <v>1838</v>
      </c>
      <c r="D904" s="18">
        <f t="shared" si="21"/>
        <v>1451.4285714285713</v>
      </c>
    </row>
    <row r="905" spans="1:4" x14ac:dyDescent="0.25">
      <c r="A905" s="2">
        <v>44762</v>
      </c>
      <c r="B905">
        <f t="shared" si="22"/>
        <v>1799760</v>
      </c>
      <c r="C905">
        <v>1682</v>
      </c>
      <c r="D905" s="18">
        <f t="shared" si="21"/>
        <v>1461.2857142857142</v>
      </c>
    </row>
    <row r="906" spans="1:4" x14ac:dyDescent="0.25">
      <c r="A906" s="2">
        <v>44763</v>
      </c>
      <c r="B906">
        <f t="shared" si="22"/>
        <v>1801311</v>
      </c>
      <c r="C906">
        <v>1551</v>
      </c>
      <c r="D906" s="18">
        <f t="shared" ref="D906:D969" si="23">AVERAGE(C900:C906)</f>
        <v>1460.7142857142858</v>
      </c>
    </row>
    <row r="907" spans="1:4" x14ac:dyDescent="0.25">
      <c r="A907" s="2">
        <v>44764</v>
      </c>
      <c r="B907">
        <f t="shared" si="22"/>
        <v>1802710</v>
      </c>
      <c r="C907">
        <v>1399</v>
      </c>
      <c r="D907" s="18">
        <f t="shared" si="23"/>
        <v>1462.8571428571429</v>
      </c>
    </row>
    <row r="908" spans="1:4" x14ac:dyDescent="0.25">
      <c r="A908" s="2">
        <v>44765</v>
      </c>
      <c r="B908">
        <f t="shared" si="22"/>
        <v>1803604</v>
      </c>
      <c r="C908">
        <v>894</v>
      </c>
      <c r="D908" s="18">
        <f t="shared" si="23"/>
        <v>1464.7142857142858</v>
      </c>
    </row>
    <row r="909" spans="1:4" x14ac:dyDescent="0.25">
      <c r="A909" s="2">
        <v>44766</v>
      </c>
      <c r="B909">
        <f t="shared" si="22"/>
        <v>1804560</v>
      </c>
      <c r="C909">
        <v>956</v>
      </c>
      <c r="D909" s="18">
        <f t="shared" si="23"/>
        <v>1460.1428571428571</v>
      </c>
    </row>
    <row r="910" spans="1:4" x14ac:dyDescent="0.25">
      <c r="A910" s="2">
        <v>44767</v>
      </c>
      <c r="B910">
        <f t="shared" si="22"/>
        <v>1806338</v>
      </c>
      <c r="C910">
        <v>1778</v>
      </c>
      <c r="D910" s="18">
        <f t="shared" si="23"/>
        <v>1442.5714285714287</v>
      </c>
    </row>
    <row r="911" spans="1:4" x14ac:dyDescent="0.25">
      <c r="A911" s="2">
        <v>44768</v>
      </c>
      <c r="B911">
        <f t="shared" si="22"/>
        <v>1808028</v>
      </c>
      <c r="C911">
        <v>1690</v>
      </c>
      <c r="D911" s="18">
        <f t="shared" si="23"/>
        <v>1421.4285714285713</v>
      </c>
    </row>
    <row r="912" spans="1:4" x14ac:dyDescent="0.25">
      <c r="A912" s="2">
        <v>44769</v>
      </c>
      <c r="B912">
        <f t="shared" si="22"/>
        <v>1809597</v>
      </c>
      <c r="C912">
        <v>1569</v>
      </c>
      <c r="D912" s="18">
        <f t="shared" si="23"/>
        <v>1405.2857142857142</v>
      </c>
    </row>
    <row r="913" spans="1:4" x14ac:dyDescent="0.25">
      <c r="A913" s="2">
        <v>44770</v>
      </c>
      <c r="B913">
        <f t="shared" si="22"/>
        <v>1811019</v>
      </c>
      <c r="C913">
        <v>1422</v>
      </c>
      <c r="D913" s="18">
        <f t="shared" si="23"/>
        <v>1386.8571428571429</v>
      </c>
    </row>
    <row r="914" spans="1:4" x14ac:dyDescent="0.25">
      <c r="A914" s="2">
        <v>44771</v>
      </c>
      <c r="B914">
        <f t="shared" si="22"/>
        <v>1812357</v>
      </c>
      <c r="C914">
        <v>1338</v>
      </c>
      <c r="D914" s="18">
        <f t="shared" si="23"/>
        <v>1378.1428571428571</v>
      </c>
    </row>
    <row r="915" spans="1:4" x14ac:dyDescent="0.25">
      <c r="A915" s="2">
        <v>44772</v>
      </c>
      <c r="B915">
        <f t="shared" si="22"/>
        <v>1813229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13</v>
      </c>
      <c r="C916">
        <v>884</v>
      </c>
      <c r="D916" s="18">
        <f t="shared" si="23"/>
        <v>1364.7142857142858</v>
      </c>
    </row>
    <row r="917" spans="1:4" x14ac:dyDescent="0.25">
      <c r="A917" s="2">
        <v>44774</v>
      </c>
      <c r="B917">
        <f t="shared" si="22"/>
        <v>1815778</v>
      </c>
      <c r="C917">
        <v>1665</v>
      </c>
      <c r="D917" s="18">
        <f t="shared" si="23"/>
        <v>1348.5714285714287</v>
      </c>
    </row>
    <row r="918" spans="1:4" x14ac:dyDescent="0.25">
      <c r="A918" s="2">
        <v>44775</v>
      </c>
      <c r="B918">
        <f t="shared" si="22"/>
        <v>1817374</v>
      </c>
      <c r="C918">
        <v>1596</v>
      </c>
      <c r="D918" s="18">
        <f t="shared" si="23"/>
        <v>1335.1428571428571</v>
      </c>
    </row>
    <row r="919" spans="1:4" x14ac:dyDescent="0.25">
      <c r="A919" s="2">
        <v>44776</v>
      </c>
      <c r="B919">
        <f t="shared" si="22"/>
        <v>1818883</v>
      </c>
      <c r="C919">
        <v>1509</v>
      </c>
      <c r="D919" s="18">
        <f t="shared" si="23"/>
        <v>1326.5714285714287</v>
      </c>
    </row>
    <row r="920" spans="1:4" x14ac:dyDescent="0.25">
      <c r="A920" s="2">
        <v>44777</v>
      </c>
      <c r="B920">
        <f t="shared" si="22"/>
        <v>1820253</v>
      </c>
      <c r="C920">
        <v>1370</v>
      </c>
      <c r="D920" s="18">
        <f t="shared" si="23"/>
        <v>1319.1428571428571</v>
      </c>
    </row>
    <row r="921" spans="1:4" x14ac:dyDescent="0.25">
      <c r="A921" s="2">
        <v>44778</v>
      </c>
      <c r="B921">
        <f t="shared" si="22"/>
        <v>1821429</v>
      </c>
      <c r="C921">
        <v>1176</v>
      </c>
      <c r="D921" s="18">
        <f t="shared" si="23"/>
        <v>1296</v>
      </c>
    </row>
    <row r="922" spans="1:4" x14ac:dyDescent="0.25">
      <c r="A922" s="2">
        <v>44779</v>
      </c>
      <c r="B922">
        <f t="shared" si="22"/>
        <v>1822282</v>
      </c>
      <c r="C922">
        <v>853</v>
      </c>
      <c r="D922" s="18">
        <f t="shared" si="23"/>
        <v>1293.2857142857142</v>
      </c>
    </row>
    <row r="923" spans="1:4" x14ac:dyDescent="0.25">
      <c r="A923" s="2">
        <v>44780</v>
      </c>
      <c r="B923">
        <f t="shared" si="22"/>
        <v>1823084</v>
      </c>
      <c r="C923">
        <v>802</v>
      </c>
      <c r="D923" s="18">
        <f t="shared" si="23"/>
        <v>1281.5714285714287</v>
      </c>
    </row>
    <row r="924" spans="1:4" x14ac:dyDescent="0.25">
      <c r="A924" s="2">
        <v>44781</v>
      </c>
      <c r="B924">
        <f t="shared" si="22"/>
        <v>1824732</v>
      </c>
      <c r="C924">
        <v>1648</v>
      </c>
      <c r="D924" s="18">
        <f t="shared" si="23"/>
        <v>1279.1428571428571</v>
      </c>
    </row>
    <row r="925" spans="1:4" x14ac:dyDescent="0.25">
      <c r="A925" s="2">
        <v>44782</v>
      </c>
      <c r="B925">
        <f t="shared" si="22"/>
        <v>1826205</v>
      </c>
      <c r="C925">
        <v>1473</v>
      </c>
      <c r="D925" s="18">
        <f t="shared" si="23"/>
        <v>1261.5714285714287</v>
      </c>
    </row>
    <row r="926" spans="1:4" x14ac:dyDescent="0.25">
      <c r="A926" s="2">
        <v>44783</v>
      </c>
      <c r="B926">
        <f t="shared" si="22"/>
        <v>1827645</v>
      </c>
      <c r="C926">
        <v>1440</v>
      </c>
      <c r="D926" s="18">
        <f t="shared" si="23"/>
        <v>1251.7142857142858</v>
      </c>
    </row>
    <row r="927" spans="1:4" x14ac:dyDescent="0.25">
      <c r="A927" s="2">
        <v>44784</v>
      </c>
      <c r="B927">
        <f t="shared" si="22"/>
        <v>1828910</v>
      </c>
      <c r="C927">
        <v>1265</v>
      </c>
      <c r="D927" s="18">
        <f t="shared" si="23"/>
        <v>1236.7142857142858</v>
      </c>
    </row>
    <row r="928" spans="1:4" x14ac:dyDescent="0.25">
      <c r="A928" s="2">
        <v>44785</v>
      </c>
      <c r="B928">
        <f t="shared" si="22"/>
        <v>1830009</v>
      </c>
      <c r="C928">
        <v>1099</v>
      </c>
      <c r="D928" s="18">
        <f t="shared" si="23"/>
        <v>1225.7142857142858</v>
      </c>
    </row>
    <row r="929" spans="1:4" x14ac:dyDescent="0.25">
      <c r="A929" s="2">
        <v>44786</v>
      </c>
      <c r="B929">
        <f t="shared" si="22"/>
        <v>1830721</v>
      </c>
      <c r="C929">
        <v>712</v>
      </c>
      <c r="D929" s="18">
        <f t="shared" si="23"/>
        <v>1205.5714285714287</v>
      </c>
    </row>
    <row r="930" spans="1:4" x14ac:dyDescent="0.25">
      <c r="A930" s="2">
        <v>44787</v>
      </c>
      <c r="B930">
        <f t="shared" si="22"/>
        <v>1831502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46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76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28</v>
      </c>
      <c r="C933">
        <v>1352</v>
      </c>
      <c r="D933" s="18">
        <f t="shared" si="23"/>
        <v>1140.4285714285713</v>
      </c>
    </row>
    <row r="934" spans="1:4" x14ac:dyDescent="0.25">
      <c r="A934" s="2">
        <v>44791</v>
      </c>
      <c r="B934">
        <f t="shared" si="22"/>
        <v>1836883</v>
      </c>
      <c r="C934">
        <v>1255</v>
      </c>
      <c r="D934" s="18">
        <f t="shared" si="23"/>
        <v>1139</v>
      </c>
    </row>
    <row r="935" spans="1:4" x14ac:dyDescent="0.25">
      <c r="A935" s="2">
        <v>44792</v>
      </c>
      <c r="B935">
        <f t="shared" si="22"/>
        <v>1837976</v>
      </c>
      <c r="C935">
        <v>1093</v>
      </c>
      <c r="D935" s="18">
        <f t="shared" si="23"/>
        <v>1138.1428571428571</v>
      </c>
    </row>
    <row r="936" spans="1:4" x14ac:dyDescent="0.25">
      <c r="A936" s="2">
        <v>44793</v>
      </c>
      <c r="B936">
        <f t="shared" si="22"/>
        <v>1838748</v>
      </c>
      <c r="C936">
        <v>772</v>
      </c>
      <c r="D936" s="18">
        <f t="shared" si="23"/>
        <v>1146.7142857142858</v>
      </c>
    </row>
    <row r="937" spans="1:4" x14ac:dyDescent="0.25">
      <c r="A937" s="2">
        <v>44794</v>
      </c>
      <c r="B937">
        <f t="shared" si="22"/>
        <v>1839582</v>
      </c>
      <c r="C937">
        <v>834</v>
      </c>
      <c r="D937" s="18">
        <f t="shared" si="23"/>
        <v>1154.2857142857142</v>
      </c>
    </row>
    <row r="938" spans="1:4" x14ac:dyDescent="0.25">
      <c r="A938" s="2">
        <v>44795</v>
      </c>
      <c r="B938">
        <f t="shared" ref="B938:B1001" si="24">(B937+C938)</f>
        <v>1841059</v>
      </c>
      <c r="C938">
        <v>1477</v>
      </c>
      <c r="D938" s="18">
        <f t="shared" si="23"/>
        <v>1159</v>
      </c>
    </row>
    <row r="939" spans="1:4" x14ac:dyDescent="0.25">
      <c r="A939" s="2">
        <v>44796</v>
      </c>
      <c r="B939">
        <f t="shared" si="24"/>
        <v>1842484</v>
      </c>
      <c r="C939">
        <v>1425</v>
      </c>
      <c r="D939" s="18">
        <f t="shared" si="23"/>
        <v>1172.5714285714287</v>
      </c>
    </row>
    <row r="940" spans="1:4" x14ac:dyDescent="0.25">
      <c r="A940" s="2">
        <v>44797</v>
      </c>
      <c r="B940">
        <f t="shared" si="24"/>
        <v>1843767</v>
      </c>
      <c r="C940">
        <v>1283</v>
      </c>
      <c r="D940" s="18">
        <f t="shared" si="23"/>
        <v>1162.7142857142858</v>
      </c>
    </row>
    <row r="941" spans="1:4" x14ac:dyDescent="0.25">
      <c r="A941" s="2">
        <v>44798</v>
      </c>
      <c r="B941">
        <f t="shared" si="24"/>
        <v>1844926</v>
      </c>
      <c r="C941">
        <v>1159</v>
      </c>
      <c r="D941" s="18">
        <f t="shared" si="23"/>
        <v>1149</v>
      </c>
    </row>
    <row r="942" spans="1:4" x14ac:dyDescent="0.25">
      <c r="A942" s="2">
        <v>44799</v>
      </c>
      <c r="B942">
        <f t="shared" si="24"/>
        <v>1846036</v>
      </c>
      <c r="C942">
        <v>1110</v>
      </c>
      <c r="D942" s="18">
        <f t="shared" si="23"/>
        <v>1151.4285714285713</v>
      </c>
    </row>
    <row r="943" spans="1:4" x14ac:dyDescent="0.25">
      <c r="A943" s="2">
        <v>44800</v>
      </c>
      <c r="B943">
        <f t="shared" si="24"/>
        <v>1846758</v>
      </c>
      <c r="C943">
        <v>722</v>
      </c>
      <c r="D943" s="18">
        <f t="shared" si="23"/>
        <v>1144.2857142857142</v>
      </c>
    </row>
    <row r="944" spans="1:4" x14ac:dyDescent="0.25">
      <c r="A944" s="2">
        <v>44801</v>
      </c>
      <c r="B944">
        <f t="shared" si="24"/>
        <v>1847458</v>
      </c>
      <c r="C944">
        <v>700</v>
      </c>
      <c r="D944" s="18">
        <f t="shared" si="23"/>
        <v>1125.1428571428571</v>
      </c>
    </row>
    <row r="945" spans="1:4" x14ac:dyDescent="0.25">
      <c r="A945" s="2">
        <v>44802</v>
      </c>
      <c r="B945">
        <f t="shared" si="24"/>
        <v>1848824</v>
      </c>
      <c r="C945">
        <v>1366</v>
      </c>
      <c r="D945" s="18">
        <f t="shared" si="23"/>
        <v>1109.2857142857142</v>
      </c>
    </row>
    <row r="946" spans="1:4" x14ac:dyDescent="0.25">
      <c r="A946" s="2">
        <v>44803</v>
      </c>
      <c r="B946">
        <f t="shared" si="24"/>
        <v>1850113</v>
      </c>
      <c r="C946">
        <v>1289</v>
      </c>
      <c r="D946" s="18">
        <f t="shared" si="23"/>
        <v>1089.8571428571429</v>
      </c>
    </row>
    <row r="947" spans="1:4" x14ac:dyDescent="0.25">
      <c r="A947" s="2">
        <v>44804</v>
      </c>
      <c r="B947">
        <f t="shared" si="24"/>
        <v>1851307</v>
      </c>
      <c r="C947">
        <v>1194</v>
      </c>
      <c r="D947" s="18">
        <f t="shared" si="23"/>
        <v>1077.1428571428571</v>
      </c>
    </row>
    <row r="948" spans="1:4" x14ac:dyDescent="0.25">
      <c r="A948" s="2">
        <v>44805</v>
      </c>
      <c r="B948">
        <f t="shared" si="24"/>
        <v>1852388</v>
      </c>
      <c r="C948">
        <v>1081</v>
      </c>
      <c r="D948" s="18">
        <f t="shared" si="23"/>
        <v>1066</v>
      </c>
    </row>
    <row r="949" spans="1:4" x14ac:dyDescent="0.25">
      <c r="A949" s="2">
        <v>44806</v>
      </c>
      <c r="B949">
        <f t="shared" si="24"/>
        <v>1853350</v>
      </c>
      <c r="C949">
        <v>962</v>
      </c>
      <c r="D949" s="18">
        <f t="shared" si="23"/>
        <v>1044.8571428571429</v>
      </c>
    </row>
    <row r="950" spans="1:4" x14ac:dyDescent="0.25">
      <c r="A950" s="2">
        <v>44807</v>
      </c>
      <c r="B950">
        <f t="shared" si="24"/>
        <v>1853963</v>
      </c>
      <c r="C950">
        <v>613</v>
      </c>
      <c r="D950" s="18">
        <f t="shared" si="23"/>
        <v>1029.2857142857142</v>
      </c>
    </row>
    <row r="951" spans="1:4" x14ac:dyDescent="0.25">
      <c r="A951" s="2">
        <v>44808</v>
      </c>
      <c r="B951">
        <f t="shared" si="24"/>
        <v>1854617</v>
      </c>
      <c r="C951">
        <v>654</v>
      </c>
      <c r="D951" s="18">
        <f t="shared" si="23"/>
        <v>1022.7142857142857</v>
      </c>
    </row>
    <row r="952" spans="1:4" x14ac:dyDescent="0.25">
      <c r="A952" s="2">
        <v>44809</v>
      </c>
      <c r="B952">
        <f t="shared" si="24"/>
        <v>1855159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38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108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37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22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73</v>
      </c>
      <c r="C957">
        <v>751</v>
      </c>
      <c r="D957" s="18">
        <f t="shared" si="23"/>
        <v>1030</v>
      </c>
    </row>
    <row r="958" spans="1:4" x14ac:dyDescent="0.25">
      <c r="A958" s="2">
        <v>44815</v>
      </c>
      <c r="B958">
        <f t="shared" si="24"/>
        <v>1861921</v>
      </c>
      <c r="C958">
        <v>748</v>
      </c>
      <c r="D958" s="18">
        <f t="shared" si="23"/>
        <v>1043.4285714285713</v>
      </c>
    </row>
    <row r="959" spans="1:4" x14ac:dyDescent="0.25">
      <c r="A959" s="2">
        <v>44816</v>
      </c>
      <c r="B959">
        <f t="shared" si="24"/>
        <v>1863642</v>
      </c>
      <c r="C959">
        <v>1721</v>
      </c>
      <c r="D959" s="18">
        <f t="shared" si="23"/>
        <v>1211.8571428571429</v>
      </c>
    </row>
    <row r="960" spans="1:4" x14ac:dyDescent="0.25">
      <c r="A960" s="2">
        <v>44817</v>
      </c>
      <c r="B960">
        <f t="shared" si="24"/>
        <v>1865231</v>
      </c>
      <c r="C960">
        <v>1589</v>
      </c>
      <c r="D960" s="18">
        <f t="shared" si="23"/>
        <v>1213.2857142857142</v>
      </c>
    </row>
    <row r="961" spans="1:4" x14ac:dyDescent="0.25">
      <c r="A961" s="2">
        <v>44818</v>
      </c>
      <c r="B961">
        <f t="shared" si="24"/>
        <v>1866678</v>
      </c>
      <c r="C961">
        <v>1447</v>
      </c>
      <c r="D961" s="18">
        <f t="shared" si="23"/>
        <v>1224.2857142857142</v>
      </c>
    </row>
    <row r="962" spans="1:4" x14ac:dyDescent="0.25">
      <c r="A962" s="2">
        <v>44819</v>
      </c>
      <c r="B962">
        <f t="shared" si="24"/>
        <v>1868038</v>
      </c>
      <c r="C962">
        <v>1360</v>
      </c>
      <c r="D962" s="18">
        <f t="shared" si="23"/>
        <v>1243</v>
      </c>
    </row>
    <row r="963" spans="1:4" x14ac:dyDescent="0.25">
      <c r="A963" s="2">
        <v>44820</v>
      </c>
      <c r="B963">
        <f t="shared" si="24"/>
        <v>1869277</v>
      </c>
      <c r="C963">
        <v>1239</v>
      </c>
      <c r="D963" s="18">
        <f t="shared" si="23"/>
        <v>1265</v>
      </c>
    </row>
    <row r="964" spans="1:4" x14ac:dyDescent="0.25">
      <c r="A964" s="2">
        <v>44821</v>
      </c>
      <c r="B964">
        <f t="shared" si="24"/>
        <v>1870088</v>
      </c>
      <c r="C964">
        <v>811</v>
      </c>
      <c r="D964" s="18">
        <f t="shared" si="23"/>
        <v>1273.5714285714287</v>
      </c>
    </row>
    <row r="965" spans="1:4" x14ac:dyDescent="0.25">
      <c r="A965" s="2">
        <v>44822</v>
      </c>
      <c r="B965">
        <f t="shared" si="24"/>
        <v>1870930</v>
      </c>
      <c r="C965">
        <v>842</v>
      </c>
      <c r="D965" s="18">
        <f t="shared" si="23"/>
        <v>1287</v>
      </c>
    </row>
    <row r="966" spans="1:4" x14ac:dyDescent="0.25">
      <c r="A966" s="2">
        <v>44823</v>
      </c>
      <c r="B966">
        <f t="shared" si="24"/>
        <v>1872664</v>
      </c>
      <c r="C966">
        <v>1734</v>
      </c>
      <c r="D966" s="18">
        <f t="shared" si="23"/>
        <v>1288.8571428571429</v>
      </c>
    </row>
    <row r="967" spans="1:4" x14ac:dyDescent="0.25">
      <c r="A967" s="2">
        <v>44824</v>
      </c>
      <c r="B967">
        <f t="shared" si="24"/>
        <v>1874332</v>
      </c>
      <c r="C967">
        <v>1668</v>
      </c>
      <c r="D967" s="18">
        <f t="shared" si="23"/>
        <v>1300.1428571428571</v>
      </c>
    </row>
    <row r="968" spans="1:4" x14ac:dyDescent="0.25">
      <c r="A968" s="2">
        <v>44825</v>
      </c>
      <c r="B968">
        <f t="shared" si="24"/>
        <v>1875893</v>
      </c>
      <c r="C968">
        <v>1561</v>
      </c>
      <c r="D968" s="18">
        <f t="shared" si="23"/>
        <v>1316.4285714285713</v>
      </c>
    </row>
    <row r="969" spans="1:4" x14ac:dyDescent="0.25">
      <c r="A969" s="2">
        <v>44826</v>
      </c>
      <c r="B969">
        <f t="shared" si="24"/>
        <v>1877206</v>
      </c>
      <c r="C969">
        <v>1313</v>
      </c>
      <c r="D969" s="18">
        <f t="shared" si="23"/>
        <v>1309.7142857142858</v>
      </c>
    </row>
    <row r="970" spans="1:4" x14ac:dyDescent="0.25">
      <c r="A970" s="2">
        <v>44827</v>
      </c>
      <c r="B970">
        <f t="shared" si="24"/>
        <v>1878474</v>
      </c>
      <c r="C970">
        <v>1268</v>
      </c>
      <c r="D970" s="18">
        <f t="shared" ref="D970:D1033" si="25">AVERAGE(C964:C970)</f>
        <v>1313.8571428571429</v>
      </c>
    </row>
    <row r="971" spans="1:4" x14ac:dyDescent="0.25">
      <c r="A971" s="2">
        <v>44828</v>
      </c>
      <c r="B971">
        <f t="shared" si="24"/>
        <v>1879228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43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712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25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26</v>
      </c>
      <c r="C975">
        <v>1501</v>
      </c>
      <c r="D975" s="18">
        <f t="shared" si="25"/>
        <v>1261.8571428571429</v>
      </c>
    </row>
    <row r="976" spans="1:4" x14ac:dyDescent="0.25">
      <c r="A976" s="2">
        <v>44833</v>
      </c>
      <c r="B976">
        <f t="shared" si="24"/>
        <v>1886061</v>
      </c>
      <c r="C976">
        <v>1335</v>
      </c>
      <c r="D976" s="18">
        <f t="shared" si="25"/>
        <v>1265</v>
      </c>
    </row>
    <row r="977" spans="1:4" x14ac:dyDescent="0.25">
      <c r="A977" s="2">
        <v>44834</v>
      </c>
      <c r="B977">
        <f t="shared" si="24"/>
        <v>1887190</v>
      </c>
      <c r="C977">
        <v>1129</v>
      </c>
      <c r="D977" s="18">
        <f t="shared" si="25"/>
        <v>1245.1428571428571</v>
      </c>
    </row>
    <row r="978" spans="1:4" x14ac:dyDescent="0.25">
      <c r="A978" s="2">
        <v>44835</v>
      </c>
      <c r="B978">
        <f t="shared" si="24"/>
        <v>1887909</v>
      </c>
      <c r="C978">
        <v>719</v>
      </c>
      <c r="D978" s="18">
        <f t="shared" si="25"/>
        <v>1240.1428571428571</v>
      </c>
    </row>
    <row r="979" spans="1:4" x14ac:dyDescent="0.25">
      <c r="A979" s="2">
        <v>44836</v>
      </c>
      <c r="B979">
        <f t="shared" si="24"/>
        <v>1888673</v>
      </c>
      <c r="C979">
        <v>764</v>
      </c>
      <c r="D979" s="18">
        <f t="shared" si="25"/>
        <v>1232.8571428571429</v>
      </c>
    </row>
    <row r="980" spans="1:4" x14ac:dyDescent="0.25">
      <c r="A980" s="2">
        <v>44837</v>
      </c>
      <c r="B980">
        <f t="shared" si="24"/>
        <v>1890133</v>
      </c>
      <c r="C980">
        <v>1460</v>
      </c>
      <c r="D980" s="18">
        <f t="shared" si="25"/>
        <v>1203</v>
      </c>
    </row>
    <row r="981" spans="1:4" x14ac:dyDescent="0.25">
      <c r="A981" s="2">
        <v>44838</v>
      </c>
      <c r="B981">
        <f t="shared" si="24"/>
        <v>1891411</v>
      </c>
      <c r="C981">
        <v>1278</v>
      </c>
      <c r="D981" s="18">
        <f t="shared" si="25"/>
        <v>1169.4285714285713</v>
      </c>
    </row>
    <row r="982" spans="1:4" x14ac:dyDescent="0.25">
      <c r="A982" s="2">
        <v>44839</v>
      </c>
      <c r="B982">
        <f t="shared" si="24"/>
        <v>1892759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79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308</v>
      </c>
      <c r="C984">
        <v>1229</v>
      </c>
      <c r="D984" s="18">
        <f t="shared" si="25"/>
        <v>1159.7142857142858</v>
      </c>
    </row>
    <row r="985" spans="1:4" x14ac:dyDescent="0.25">
      <c r="A985" s="2">
        <v>44842</v>
      </c>
      <c r="B985">
        <f t="shared" si="24"/>
        <v>1896026</v>
      </c>
      <c r="C985">
        <v>718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52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35</v>
      </c>
      <c r="C987">
        <v>1083</v>
      </c>
      <c r="D987" s="18">
        <f t="shared" si="25"/>
        <v>1100.2857142857142</v>
      </c>
    </row>
    <row r="988" spans="1:4" x14ac:dyDescent="0.25">
      <c r="A988" s="2">
        <v>44845</v>
      </c>
      <c r="B988">
        <f t="shared" si="24"/>
        <v>1899120</v>
      </c>
      <c r="C988">
        <v>1285</v>
      </c>
      <c r="D988" s="18">
        <f t="shared" si="25"/>
        <v>1101.2857142857142</v>
      </c>
    </row>
    <row r="989" spans="1:4" x14ac:dyDescent="0.25">
      <c r="A989" s="2">
        <v>44846</v>
      </c>
      <c r="B989">
        <f t="shared" si="24"/>
        <v>1900429</v>
      </c>
      <c r="C989">
        <v>1309</v>
      </c>
      <c r="D989" s="18">
        <f t="shared" si="25"/>
        <v>1095.7142857142858</v>
      </c>
    </row>
    <row r="990" spans="1:4" x14ac:dyDescent="0.25">
      <c r="A990" s="2">
        <v>44847</v>
      </c>
      <c r="B990">
        <f t="shared" si="24"/>
        <v>1901678</v>
      </c>
      <c r="C990">
        <v>1249</v>
      </c>
      <c r="D990" s="18">
        <f t="shared" si="25"/>
        <v>1085.5714285714287</v>
      </c>
    </row>
    <row r="991" spans="1:4" x14ac:dyDescent="0.25">
      <c r="A991" s="2">
        <v>44848</v>
      </c>
      <c r="B991">
        <f t="shared" si="24"/>
        <v>1902731</v>
      </c>
      <c r="C991">
        <v>1053</v>
      </c>
      <c r="D991" s="18">
        <f t="shared" si="25"/>
        <v>1060.4285714285713</v>
      </c>
    </row>
    <row r="992" spans="1:4" x14ac:dyDescent="0.25">
      <c r="A992" s="2">
        <v>44849</v>
      </c>
      <c r="B992">
        <f t="shared" si="24"/>
        <v>1903414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53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43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70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22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78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53</v>
      </c>
      <c r="C998">
        <v>875</v>
      </c>
      <c r="D998" s="18">
        <f t="shared" si="25"/>
        <v>931.71428571428567</v>
      </c>
    </row>
    <row r="999" spans="1:4" x14ac:dyDescent="0.25">
      <c r="A999" s="2">
        <v>44856</v>
      </c>
      <c r="B999">
        <f t="shared" si="24"/>
        <v>1909819</v>
      </c>
      <c r="C999">
        <v>566</v>
      </c>
      <c r="D999" s="18">
        <f t="shared" si="25"/>
        <v>915</v>
      </c>
    </row>
    <row r="1000" spans="1:4" x14ac:dyDescent="0.25">
      <c r="A1000" s="2">
        <v>44857</v>
      </c>
      <c r="B1000">
        <f t="shared" si="24"/>
        <v>1910335</v>
      </c>
      <c r="C1000">
        <v>516</v>
      </c>
      <c r="D1000" s="18">
        <f t="shared" si="25"/>
        <v>897.42857142857144</v>
      </c>
    </row>
    <row r="1001" spans="1:4" x14ac:dyDescent="0.25">
      <c r="A1001" s="2">
        <v>44858</v>
      </c>
      <c r="B1001">
        <f t="shared" si="24"/>
        <v>1911509</v>
      </c>
      <c r="C1001">
        <v>1174</v>
      </c>
      <c r="D1001" s="18">
        <f t="shared" si="25"/>
        <v>880.85714285714289</v>
      </c>
    </row>
    <row r="1002" spans="1:4" x14ac:dyDescent="0.25">
      <c r="A1002" s="2">
        <v>44859</v>
      </c>
      <c r="B1002">
        <f t="shared" ref="B1002:B1066" si="26">(B1001+C1002)</f>
        <v>1912538</v>
      </c>
      <c r="C1002">
        <v>1029</v>
      </c>
      <c r="D1002" s="18">
        <f t="shared" si="25"/>
        <v>866.85714285714289</v>
      </c>
    </row>
    <row r="1003" spans="1:4" x14ac:dyDescent="0.25">
      <c r="A1003" s="2">
        <v>44860</v>
      </c>
      <c r="B1003">
        <f t="shared" si="26"/>
        <v>1913500</v>
      </c>
      <c r="C1003">
        <v>962</v>
      </c>
      <c r="D1003" s="18">
        <f t="shared" si="25"/>
        <v>868.28571428571433</v>
      </c>
    </row>
    <row r="1004" spans="1:4" x14ac:dyDescent="0.25">
      <c r="A1004" s="2">
        <v>44861</v>
      </c>
      <c r="B1004">
        <f t="shared" si="26"/>
        <v>1914359</v>
      </c>
      <c r="C1004">
        <v>859</v>
      </c>
      <c r="D1004" s="18">
        <f t="shared" si="25"/>
        <v>854.42857142857144</v>
      </c>
    </row>
    <row r="1005" spans="1:4" x14ac:dyDescent="0.25">
      <c r="A1005" s="2">
        <v>44862</v>
      </c>
      <c r="B1005">
        <f t="shared" si="26"/>
        <v>1915104</v>
      </c>
      <c r="C1005">
        <v>745</v>
      </c>
      <c r="D1005" s="18">
        <f t="shared" si="25"/>
        <v>835.85714285714289</v>
      </c>
    </row>
    <row r="1006" spans="1:4" x14ac:dyDescent="0.25">
      <c r="A1006" s="2">
        <v>44863</v>
      </c>
      <c r="B1006">
        <f t="shared" si="26"/>
        <v>1915604</v>
      </c>
      <c r="C1006">
        <v>500</v>
      </c>
      <c r="D1006" s="18">
        <f t="shared" si="25"/>
        <v>826.42857142857144</v>
      </c>
    </row>
    <row r="1007" spans="1:4" x14ac:dyDescent="0.25">
      <c r="A1007" s="2">
        <v>44864</v>
      </c>
      <c r="B1007">
        <f t="shared" si="26"/>
        <v>1916085</v>
      </c>
      <c r="C1007">
        <v>481</v>
      </c>
      <c r="D1007" s="18">
        <f t="shared" si="25"/>
        <v>821.42857142857144</v>
      </c>
    </row>
    <row r="1008" spans="1:4" x14ac:dyDescent="0.25">
      <c r="A1008" s="2">
        <v>44865</v>
      </c>
      <c r="B1008">
        <f t="shared" si="26"/>
        <v>1917072</v>
      </c>
      <c r="C1008">
        <v>987</v>
      </c>
      <c r="D1008" s="18">
        <f t="shared" si="25"/>
        <v>794.71428571428567</v>
      </c>
    </row>
    <row r="1009" spans="1:4" x14ac:dyDescent="0.25">
      <c r="A1009" s="2">
        <v>44866</v>
      </c>
      <c r="B1009">
        <f t="shared" si="26"/>
        <v>1918012</v>
      </c>
      <c r="C1009">
        <v>940</v>
      </c>
      <c r="D1009" s="18">
        <f t="shared" si="25"/>
        <v>782</v>
      </c>
    </row>
    <row r="1010" spans="1:4" x14ac:dyDescent="0.25">
      <c r="A1010" s="2">
        <v>44867</v>
      </c>
      <c r="B1010">
        <f t="shared" si="26"/>
        <v>1918941</v>
      </c>
      <c r="C1010">
        <v>929</v>
      </c>
      <c r="D1010" s="18">
        <f t="shared" si="25"/>
        <v>777.28571428571433</v>
      </c>
    </row>
    <row r="1011" spans="1:4" x14ac:dyDescent="0.25">
      <c r="A1011" s="2">
        <v>44868</v>
      </c>
      <c r="B1011">
        <f t="shared" si="26"/>
        <v>1919779</v>
      </c>
      <c r="C1011">
        <v>838</v>
      </c>
      <c r="D1011" s="18">
        <f t="shared" si="25"/>
        <v>774.28571428571433</v>
      </c>
    </row>
    <row r="1012" spans="1:4" x14ac:dyDescent="0.25">
      <c r="A1012" s="2">
        <v>44869</v>
      </c>
      <c r="B1012">
        <f t="shared" si="26"/>
        <v>1920527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58</v>
      </c>
      <c r="C1013">
        <v>531</v>
      </c>
      <c r="D1013" s="18">
        <f t="shared" si="25"/>
        <v>779.14285714285711</v>
      </c>
    </row>
    <row r="1014" spans="1:4" x14ac:dyDescent="0.25">
      <c r="A1014" s="2">
        <v>44871</v>
      </c>
      <c r="B1014">
        <f t="shared" si="26"/>
        <v>1921600</v>
      </c>
      <c r="C1014">
        <v>542</v>
      </c>
      <c r="D1014" s="18">
        <f t="shared" si="25"/>
        <v>787.85714285714289</v>
      </c>
    </row>
    <row r="1015" spans="1:4" x14ac:dyDescent="0.25">
      <c r="A1015" s="2">
        <v>44872</v>
      </c>
      <c r="B1015">
        <f t="shared" si="26"/>
        <v>1922606</v>
      </c>
      <c r="C1015">
        <v>1006</v>
      </c>
      <c r="D1015" s="18">
        <f t="shared" si="25"/>
        <v>790.57142857142856</v>
      </c>
    </row>
    <row r="1016" spans="1:4" x14ac:dyDescent="0.25">
      <c r="A1016" s="2">
        <v>44873</v>
      </c>
      <c r="B1016">
        <f t="shared" si="26"/>
        <v>1923391</v>
      </c>
      <c r="C1016">
        <v>785</v>
      </c>
      <c r="D1016" s="18">
        <f t="shared" si="25"/>
        <v>768.42857142857144</v>
      </c>
    </row>
    <row r="1017" spans="1:4" x14ac:dyDescent="0.25">
      <c r="A1017" s="2">
        <v>44874</v>
      </c>
      <c r="B1017">
        <f t="shared" si="26"/>
        <v>1924135</v>
      </c>
      <c r="C1017">
        <v>744</v>
      </c>
      <c r="D1017" s="18">
        <f t="shared" si="25"/>
        <v>742</v>
      </c>
    </row>
    <row r="1018" spans="1:4" x14ac:dyDescent="0.25">
      <c r="A1018" s="2">
        <v>44875</v>
      </c>
      <c r="B1018">
        <f t="shared" si="26"/>
        <v>1924817</v>
      </c>
      <c r="C1018">
        <v>682</v>
      </c>
      <c r="D1018" s="18">
        <f t="shared" si="25"/>
        <v>719.71428571428567</v>
      </c>
    </row>
    <row r="1019" spans="1:4" x14ac:dyDescent="0.25">
      <c r="A1019" s="2">
        <v>44876</v>
      </c>
      <c r="B1019">
        <f t="shared" si="26"/>
        <v>1925416</v>
      </c>
      <c r="C1019">
        <v>599</v>
      </c>
      <c r="D1019" s="18">
        <f t="shared" si="25"/>
        <v>698.42857142857144</v>
      </c>
    </row>
    <row r="1020" spans="1:4" x14ac:dyDescent="0.25">
      <c r="A1020" s="2">
        <v>44877</v>
      </c>
      <c r="B1020">
        <f t="shared" si="26"/>
        <v>1925893</v>
      </c>
      <c r="C1020">
        <v>477</v>
      </c>
      <c r="D1020" s="18">
        <f t="shared" si="25"/>
        <v>690.71428571428567</v>
      </c>
    </row>
    <row r="1021" spans="1:4" x14ac:dyDescent="0.25">
      <c r="A1021" s="2">
        <v>44878</v>
      </c>
      <c r="B1021">
        <f t="shared" si="26"/>
        <v>1926312</v>
      </c>
      <c r="C1021">
        <v>419</v>
      </c>
      <c r="D1021" s="18">
        <f t="shared" si="25"/>
        <v>673.14285714285711</v>
      </c>
    </row>
    <row r="1022" spans="1:4" x14ac:dyDescent="0.25">
      <c r="A1022" s="2">
        <v>44879</v>
      </c>
      <c r="B1022">
        <f t="shared" si="26"/>
        <v>1927129</v>
      </c>
      <c r="C1022">
        <v>817</v>
      </c>
      <c r="D1022" s="18">
        <f t="shared" si="25"/>
        <v>646.14285714285711</v>
      </c>
    </row>
    <row r="1023" spans="1:4" x14ac:dyDescent="0.25">
      <c r="A1023" s="2">
        <v>44880</v>
      </c>
      <c r="B1023">
        <f t="shared" si="26"/>
        <v>1927857</v>
      </c>
      <c r="C1023">
        <v>728</v>
      </c>
      <c r="D1023" s="18">
        <f t="shared" si="25"/>
        <v>638</v>
      </c>
    </row>
    <row r="1024" spans="1:4" x14ac:dyDescent="0.25">
      <c r="A1024" s="2">
        <v>44881</v>
      </c>
      <c r="B1024">
        <f t="shared" si="26"/>
        <v>1928511</v>
      </c>
      <c r="C1024">
        <v>654</v>
      </c>
      <c r="D1024" s="18">
        <f t="shared" si="25"/>
        <v>625.14285714285711</v>
      </c>
    </row>
    <row r="1025" spans="1:4" x14ac:dyDescent="0.25">
      <c r="A1025" s="2">
        <v>44882</v>
      </c>
      <c r="B1025">
        <f t="shared" si="26"/>
        <v>1929159</v>
      </c>
      <c r="C1025">
        <v>648</v>
      </c>
      <c r="D1025" s="18">
        <f t="shared" si="25"/>
        <v>620.28571428571433</v>
      </c>
    </row>
    <row r="1026" spans="1:4" x14ac:dyDescent="0.25">
      <c r="A1026" s="2">
        <v>44883</v>
      </c>
      <c r="B1026">
        <f t="shared" si="26"/>
        <v>1929790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219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710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621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87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64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23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49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75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98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95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302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73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727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66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432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42</v>
      </c>
      <c r="C1042">
        <v>710</v>
      </c>
      <c r="D1042" s="18">
        <f t="shared" si="27"/>
        <v>1092</v>
      </c>
    </row>
    <row r="1043" spans="1:4" x14ac:dyDescent="0.25">
      <c r="A1043" s="2">
        <v>44900</v>
      </c>
      <c r="B1043">
        <f t="shared" si="26"/>
        <v>1944635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6012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45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616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56</v>
      </c>
      <c r="C1047">
        <v>1240</v>
      </c>
      <c r="D1047" s="18">
        <f t="shared" si="27"/>
        <v>1155.7142857142858</v>
      </c>
    </row>
    <row r="1048" spans="1:4" x14ac:dyDescent="0.25">
      <c r="A1048" s="2">
        <v>44905</v>
      </c>
      <c r="B1048">
        <f t="shared" si="26"/>
        <v>1950644</v>
      </c>
      <c r="C1048">
        <v>788</v>
      </c>
      <c r="D1048" s="18">
        <f t="shared" si="27"/>
        <v>1173.1428571428571</v>
      </c>
    </row>
    <row r="1049" spans="1:4" x14ac:dyDescent="0.25">
      <c r="A1049" s="2">
        <v>44906</v>
      </c>
      <c r="B1049">
        <f t="shared" si="26"/>
        <v>1951396</v>
      </c>
      <c r="C1049">
        <v>752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913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78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934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355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41</v>
      </c>
      <c r="C1054">
        <v>1286</v>
      </c>
      <c r="D1054" s="18">
        <f t="shared" si="27"/>
        <v>1255</v>
      </c>
    </row>
    <row r="1055" spans="1:4" x14ac:dyDescent="0.25">
      <c r="A1055" s="2">
        <v>44912</v>
      </c>
      <c r="B1055">
        <f t="shared" si="26"/>
        <v>1959547</v>
      </c>
      <c r="C1055">
        <v>906</v>
      </c>
      <c r="D1055" s="18">
        <f t="shared" si="27"/>
        <v>1271.8571428571429</v>
      </c>
    </row>
    <row r="1056" spans="1:4" x14ac:dyDescent="0.25">
      <c r="A1056" s="2">
        <v>44913</v>
      </c>
      <c r="B1056">
        <f t="shared" si="26"/>
        <v>1960517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210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82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515</v>
      </c>
      <c r="C1059">
        <v>1633</v>
      </c>
      <c r="D1059" s="18">
        <f t="shared" si="27"/>
        <v>1368.7142857142858</v>
      </c>
    </row>
    <row r="1060" spans="1:4" x14ac:dyDescent="0.25">
      <c r="A1060" s="2">
        <v>44917</v>
      </c>
      <c r="B1060">
        <f t="shared" si="26"/>
        <v>1967085</v>
      </c>
      <c r="C1060">
        <v>1570</v>
      </c>
      <c r="D1060" s="18">
        <f t="shared" si="27"/>
        <v>1390</v>
      </c>
    </row>
    <row r="1061" spans="1:4" x14ac:dyDescent="0.25">
      <c r="A1061" s="2">
        <v>44918</v>
      </c>
      <c r="B1061">
        <f t="shared" si="26"/>
        <v>1968316</v>
      </c>
      <c r="C1061">
        <v>1231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9015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44</v>
      </c>
      <c r="C1063">
        <v>429</v>
      </c>
      <c r="D1063" s="18">
        <f t="shared" si="27"/>
        <v>1275.2857142857142</v>
      </c>
    </row>
    <row r="1064" spans="1:4" x14ac:dyDescent="0.25">
      <c r="A1064" s="2">
        <v>44921</v>
      </c>
      <c r="B1064">
        <f t="shared" si="26"/>
        <v>1970796</v>
      </c>
      <c r="C1064">
        <v>1352</v>
      </c>
      <c r="D1064" s="18">
        <f t="shared" si="27"/>
        <v>1226.5714285714287</v>
      </c>
    </row>
    <row r="1065" spans="1:4" x14ac:dyDescent="0.25">
      <c r="A1065" s="2">
        <v>44922</v>
      </c>
      <c r="B1065">
        <f t="shared" si="26"/>
        <v>1972698</v>
      </c>
      <c r="C1065">
        <v>1902</v>
      </c>
      <c r="D1065" s="18">
        <f t="shared" si="27"/>
        <v>1259.4285714285713</v>
      </c>
    </row>
    <row r="1066" spans="1:4" x14ac:dyDescent="0.25">
      <c r="A1066" s="2">
        <v>44923</v>
      </c>
      <c r="B1066">
        <f t="shared" si="26"/>
        <v>1974472</v>
      </c>
      <c r="C1066">
        <v>1774</v>
      </c>
      <c r="D1066" s="18">
        <f t="shared" si="27"/>
        <v>1279.5714285714287</v>
      </c>
    </row>
    <row r="1067" spans="1:4" x14ac:dyDescent="0.25">
      <c r="A1067" s="2">
        <v>44924</v>
      </c>
      <c r="B1067">
        <f t="shared" ref="B1067:B1130" si="28">(B1066+C1067)</f>
        <v>1976230</v>
      </c>
      <c r="C1067">
        <v>1758</v>
      </c>
      <c r="D1067" s="18">
        <f t="shared" si="27"/>
        <v>1306.4285714285713</v>
      </c>
    </row>
    <row r="1068" spans="1:4" x14ac:dyDescent="0.25">
      <c r="A1068" s="2">
        <v>44925</v>
      </c>
      <c r="B1068">
        <f t="shared" si="28"/>
        <v>1977812</v>
      </c>
      <c r="C1068">
        <v>1582</v>
      </c>
      <c r="D1068" s="18">
        <f t="shared" si="27"/>
        <v>1356.5714285714287</v>
      </c>
    </row>
    <row r="1069" spans="1:4" x14ac:dyDescent="0.25">
      <c r="A1069" s="2">
        <v>44926</v>
      </c>
      <c r="B1069">
        <f t="shared" si="28"/>
        <v>1978802</v>
      </c>
      <c r="C1069">
        <v>990</v>
      </c>
      <c r="D1069" s="18">
        <f t="shared" si="27"/>
        <v>1398.1428571428571</v>
      </c>
    </row>
    <row r="1070" spans="1:4" x14ac:dyDescent="0.25">
      <c r="A1070" s="2">
        <v>44927</v>
      </c>
      <c r="B1070">
        <f t="shared" si="28"/>
        <v>1979439</v>
      </c>
      <c r="C1070">
        <v>637</v>
      </c>
      <c r="D1070" s="18">
        <f t="shared" si="27"/>
        <v>1427.8571428571429</v>
      </c>
    </row>
    <row r="1071" spans="1:4" x14ac:dyDescent="0.25">
      <c r="A1071" s="2">
        <v>44928</v>
      </c>
      <c r="B1071">
        <f t="shared" si="28"/>
        <v>1980870</v>
      </c>
      <c r="C1071">
        <v>1431</v>
      </c>
      <c r="D1071" s="18">
        <f t="shared" si="27"/>
        <v>1439.1428571428571</v>
      </c>
    </row>
    <row r="1072" spans="1:4" x14ac:dyDescent="0.25">
      <c r="A1072" s="2">
        <v>44929</v>
      </c>
      <c r="B1072">
        <f t="shared" si="28"/>
        <v>1982674</v>
      </c>
      <c r="C1072">
        <v>1804</v>
      </c>
      <c r="D1072" s="18">
        <f t="shared" si="27"/>
        <v>1425.1428571428571</v>
      </c>
    </row>
    <row r="1073" spans="1:4" x14ac:dyDescent="0.25">
      <c r="A1073" s="2">
        <v>44930</v>
      </c>
      <c r="B1073">
        <f t="shared" si="28"/>
        <v>1984320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834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58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8032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72</v>
      </c>
      <c r="C1077">
        <v>740</v>
      </c>
      <c r="D1077" s="18">
        <f t="shared" si="27"/>
        <v>1333.2857142857142</v>
      </c>
    </row>
    <row r="1078" spans="1:4" x14ac:dyDescent="0.25">
      <c r="A1078" s="2">
        <v>44935</v>
      </c>
      <c r="B1078">
        <f t="shared" si="28"/>
        <v>1990118</v>
      </c>
      <c r="C1078">
        <v>1346</v>
      </c>
      <c r="D1078" s="18">
        <f t="shared" si="27"/>
        <v>1321.1428571428571</v>
      </c>
    </row>
    <row r="1079" spans="1:4" x14ac:dyDescent="0.25">
      <c r="A1079" s="2">
        <v>44936</v>
      </c>
      <c r="B1079">
        <f t="shared" si="28"/>
        <v>1991297</v>
      </c>
      <c r="C1079">
        <v>1179</v>
      </c>
      <c r="D1079" s="18">
        <f t="shared" si="27"/>
        <v>1231.8571428571429</v>
      </c>
    </row>
    <row r="1080" spans="1:4" x14ac:dyDescent="0.25">
      <c r="A1080" s="2">
        <v>44937</v>
      </c>
      <c r="B1080">
        <f t="shared" si="28"/>
        <v>1992445</v>
      </c>
      <c r="C1080">
        <v>1148</v>
      </c>
      <c r="D1080" s="18">
        <f t="shared" si="27"/>
        <v>1160.7142857142858</v>
      </c>
    </row>
    <row r="1081" spans="1:4" x14ac:dyDescent="0.25">
      <c r="A1081" s="2">
        <v>44938</v>
      </c>
      <c r="B1081">
        <f t="shared" si="28"/>
        <v>1993509</v>
      </c>
      <c r="C1081">
        <v>1064</v>
      </c>
      <c r="D1081" s="18">
        <f t="shared" si="27"/>
        <v>1096.4285714285713</v>
      </c>
    </row>
    <row r="1082" spans="1:4" x14ac:dyDescent="0.25">
      <c r="A1082" s="2">
        <v>44939</v>
      </c>
      <c r="B1082">
        <f t="shared" si="28"/>
        <v>1994473</v>
      </c>
      <c r="C1082">
        <v>964</v>
      </c>
      <c r="D1082" s="18">
        <f t="shared" si="27"/>
        <v>1045</v>
      </c>
    </row>
    <row r="1083" spans="1:4" x14ac:dyDescent="0.25">
      <c r="A1083" s="2">
        <v>44940</v>
      </c>
      <c r="B1083">
        <f t="shared" si="28"/>
        <v>1995107</v>
      </c>
      <c r="C1083">
        <v>634</v>
      </c>
      <c r="D1083" s="18">
        <f t="shared" si="27"/>
        <v>1010.7142857142857</v>
      </c>
    </row>
    <row r="1084" spans="1:4" x14ac:dyDescent="0.25">
      <c r="A1084" s="2">
        <v>44941</v>
      </c>
      <c r="B1084">
        <f t="shared" si="28"/>
        <v>1995707</v>
      </c>
      <c r="C1084">
        <v>600</v>
      </c>
      <c r="D1084" s="18">
        <f t="shared" si="27"/>
        <v>990.71428571428567</v>
      </c>
    </row>
    <row r="1085" spans="1:4" x14ac:dyDescent="0.25">
      <c r="A1085" s="2">
        <v>44942</v>
      </c>
      <c r="B1085">
        <f t="shared" si="28"/>
        <v>1996538</v>
      </c>
      <c r="C1085">
        <v>831</v>
      </c>
      <c r="D1085" s="18">
        <f t="shared" si="27"/>
        <v>917.14285714285711</v>
      </c>
    </row>
    <row r="1086" spans="1:4" x14ac:dyDescent="0.25">
      <c r="A1086" s="2">
        <v>44943</v>
      </c>
      <c r="B1086">
        <f t="shared" si="28"/>
        <v>1997634</v>
      </c>
      <c r="C1086">
        <v>1096</v>
      </c>
      <c r="D1086" s="18">
        <f t="shared" si="27"/>
        <v>905.28571428571433</v>
      </c>
    </row>
    <row r="1087" spans="1:4" x14ac:dyDescent="0.25">
      <c r="A1087" s="2">
        <v>44944</v>
      </c>
      <c r="B1087">
        <f t="shared" si="28"/>
        <v>1998618</v>
      </c>
      <c r="C1087">
        <v>984</v>
      </c>
      <c r="D1087" s="18">
        <f t="shared" si="27"/>
        <v>881.85714285714289</v>
      </c>
    </row>
    <row r="1088" spans="1:4" x14ac:dyDescent="0.25">
      <c r="A1088" s="2">
        <v>44945</v>
      </c>
      <c r="B1088">
        <f t="shared" si="28"/>
        <v>1999512</v>
      </c>
      <c r="C1088">
        <v>894</v>
      </c>
      <c r="D1088" s="18">
        <f t="shared" si="27"/>
        <v>857.57142857142856</v>
      </c>
    </row>
    <row r="1089" spans="1:4" x14ac:dyDescent="0.25">
      <c r="A1089" s="2">
        <v>44946</v>
      </c>
      <c r="B1089">
        <f t="shared" si="28"/>
        <v>2000307</v>
      </c>
      <c r="C1089">
        <v>795</v>
      </c>
      <c r="D1089" s="18">
        <f t="shared" si="27"/>
        <v>833.42857142857144</v>
      </c>
    </row>
    <row r="1090" spans="1:4" x14ac:dyDescent="0.25">
      <c r="A1090" s="2">
        <v>44947</v>
      </c>
      <c r="B1090">
        <f t="shared" si="28"/>
        <v>2000835</v>
      </c>
      <c r="C1090">
        <v>528</v>
      </c>
      <c r="D1090" s="18">
        <f t="shared" si="27"/>
        <v>818.28571428571433</v>
      </c>
    </row>
    <row r="1091" spans="1:4" x14ac:dyDescent="0.25">
      <c r="A1091" s="2">
        <v>44948</v>
      </c>
      <c r="B1091">
        <f t="shared" si="28"/>
        <v>2001431</v>
      </c>
      <c r="C1091">
        <v>596</v>
      </c>
      <c r="D1091" s="18">
        <f t="shared" si="27"/>
        <v>817.71428571428567</v>
      </c>
    </row>
    <row r="1092" spans="1:4" x14ac:dyDescent="0.25">
      <c r="A1092" s="2">
        <v>44949</v>
      </c>
      <c r="B1092">
        <f t="shared" si="28"/>
        <v>2002341</v>
      </c>
      <c r="C1092">
        <v>910</v>
      </c>
      <c r="D1092" s="18">
        <f t="shared" si="27"/>
        <v>829</v>
      </c>
    </row>
    <row r="1093" spans="1:4" x14ac:dyDescent="0.25">
      <c r="A1093" s="2">
        <v>44950</v>
      </c>
      <c r="B1093">
        <f t="shared" si="28"/>
        <v>2003211</v>
      </c>
      <c r="C1093">
        <v>870</v>
      </c>
      <c r="D1093" s="18">
        <f t="shared" si="27"/>
        <v>796.71428571428567</v>
      </c>
    </row>
    <row r="1094" spans="1:4" x14ac:dyDescent="0.25">
      <c r="A1094" s="2">
        <v>44951</v>
      </c>
      <c r="B1094">
        <f t="shared" si="28"/>
        <v>2004065</v>
      </c>
      <c r="C1094">
        <v>854</v>
      </c>
      <c r="D1094" s="18">
        <f t="shared" si="27"/>
        <v>778.14285714285711</v>
      </c>
    </row>
    <row r="1095" spans="1:4" x14ac:dyDescent="0.25">
      <c r="A1095" s="2">
        <v>44952</v>
      </c>
      <c r="B1095">
        <f t="shared" si="28"/>
        <v>2004914</v>
      </c>
      <c r="C1095">
        <v>849</v>
      </c>
      <c r="D1095" s="18">
        <f t="shared" si="27"/>
        <v>771.71428571428567</v>
      </c>
    </row>
    <row r="1096" spans="1:4" x14ac:dyDescent="0.25">
      <c r="A1096" s="2">
        <v>44953</v>
      </c>
      <c r="B1096">
        <f t="shared" si="28"/>
        <v>2005628</v>
      </c>
      <c r="C1096">
        <v>714</v>
      </c>
      <c r="D1096" s="18">
        <f t="shared" si="27"/>
        <v>760.14285714285711</v>
      </c>
    </row>
    <row r="1097" spans="1:4" x14ac:dyDescent="0.25">
      <c r="A1097" s="2">
        <v>44954</v>
      </c>
      <c r="B1097">
        <f t="shared" si="28"/>
        <v>2006097</v>
      </c>
      <c r="C1097">
        <v>469</v>
      </c>
      <c r="D1097" s="18">
        <f t="shared" si="27"/>
        <v>751.71428571428567</v>
      </c>
    </row>
    <row r="1098" spans="1:4" x14ac:dyDescent="0.25">
      <c r="A1098" s="2">
        <v>44955</v>
      </c>
      <c r="B1098">
        <f t="shared" si="28"/>
        <v>2006556</v>
      </c>
      <c r="C1098">
        <v>459</v>
      </c>
      <c r="D1098" s="18">
        <f t="shared" ref="D1098:D1161" si="29">AVERAGE(C1092:C1098)</f>
        <v>732.14285714285711</v>
      </c>
    </row>
    <row r="1099" spans="1:4" x14ac:dyDescent="0.25">
      <c r="A1099" s="2">
        <v>44956</v>
      </c>
      <c r="B1099">
        <f t="shared" si="28"/>
        <v>2007480</v>
      </c>
      <c r="C1099">
        <v>924</v>
      </c>
      <c r="D1099" s="18">
        <f t="shared" si="29"/>
        <v>734.14285714285711</v>
      </c>
    </row>
    <row r="1100" spans="1:4" x14ac:dyDescent="0.25">
      <c r="A1100" s="2">
        <v>44957</v>
      </c>
      <c r="B1100">
        <f t="shared" si="28"/>
        <v>2008241</v>
      </c>
      <c r="C1100">
        <v>761</v>
      </c>
      <c r="D1100" s="18">
        <f t="shared" si="29"/>
        <v>718.57142857142856</v>
      </c>
    </row>
    <row r="1101" spans="1:4" x14ac:dyDescent="0.25">
      <c r="A1101" s="2">
        <v>44958</v>
      </c>
      <c r="B1101">
        <f t="shared" si="28"/>
        <v>2008982</v>
      </c>
      <c r="C1101">
        <v>741</v>
      </c>
      <c r="D1101" s="18">
        <f t="shared" si="29"/>
        <v>702.42857142857144</v>
      </c>
    </row>
    <row r="1102" spans="1:4" x14ac:dyDescent="0.25">
      <c r="A1102" s="2">
        <v>44959</v>
      </c>
      <c r="B1102">
        <f t="shared" si="28"/>
        <v>2009739</v>
      </c>
      <c r="C1102">
        <v>757</v>
      </c>
      <c r="D1102" s="18">
        <f t="shared" si="29"/>
        <v>689.28571428571433</v>
      </c>
    </row>
    <row r="1103" spans="1:4" x14ac:dyDescent="0.25">
      <c r="A1103" s="2">
        <v>44960</v>
      </c>
      <c r="B1103">
        <f t="shared" si="28"/>
        <v>2010318</v>
      </c>
      <c r="C1103">
        <v>579</v>
      </c>
      <c r="D1103" s="18">
        <f t="shared" si="29"/>
        <v>670</v>
      </c>
    </row>
    <row r="1104" spans="1:4" x14ac:dyDescent="0.25">
      <c r="A1104" s="2">
        <v>44961</v>
      </c>
      <c r="B1104">
        <f t="shared" si="28"/>
        <v>2010680</v>
      </c>
      <c r="C1104">
        <v>362</v>
      </c>
      <c r="D1104" s="18">
        <f t="shared" si="29"/>
        <v>654.71428571428567</v>
      </c>
    </row>
    <row r="1105" spans="1:4" x14ac:dyDescent="0.25">
      <c r="A1105" s="2">
        <v>44962</v>
      </c>
      <c r="B1105">
        <f t="shared" si="28"/>
        <v>2011188</v>
      </c>
      <c r="C1105">
        <v>508</v>
      </c>
      <c r="D1105" s="18">
        <f t="shared" si="29"/>
        <v>661.71428571428567</v>
      </c>
    </row>
    <row r="1106" spans="1:4" x14ac:dyDescent="0.25">
      <c r="A1106" s="2">
        <v>44963</v>
      </c>
      <c r="B1106">
        <f t="shared" si="28"/>
        <v>2012024</v>
      </c>
      <c r="C1106">
        <v>836</v>
      </c>
      <c r="D1106" s="18">
        <f t="shared" si="29"/>
        <v>649.14285714285711</v>
      </c>
    </row>
    <row r="1107" spans="1:4" x14ac:dyDescent="0.25">
      <c r="A1107" s="2">
        <v>44964</v>
      </c>
      <c r="B1107">
        <f t="shared" si="28"/>
        <v>2012786</v>
      </c>
      <c r="C1107">
        <v>762</v>
      </c>
      <c r="D1107" s="18">
        <f t="shared" si="29"/>
        <v>649.28571428571433</v>
      </c>
    </row>
    <row r="1108" spans="1:4" x14ac:dyDescent="0.25">
      <c r="A1108" s="2">
        <v>44965</v>
      </c>
      <c r="B1108">
        <f t="shared" si="28"/>
        <v>2013443</v>
      </c>
      <c r="C1108">
        <v>657</v>
      </c>
      <c r="D1108" s="18">
        <f t="shared" si="29"/>
        <v>637.28571428571433</v>
      </c>
    </row>
    <row r="1109" spans="1:4" x14ac:dyDescent="0.25">
      <c r="A1109" s="2">
        <v>44966</v>
      </c>
      <c r="B1109">
        <f t="shared" si="28"/>
        <v>2014111</v>
      </c>
      <c r="C1109">
        <v>668</v>
      </c>
      <c r="D1109" s="18">
        <f t="shared" si="29"/>
        <v>624.57142857142856</v>
      </c>
    </row>
    <row r="1110" spans="1:4" x14ac:dyDescent="0.25">
      <c r="A1110" s="2">
        <v>44967</v>
      </c>
      <c r="B1110">
        <f t="shared" si="28"/>
        <v>2014705</v>
      </c>
      <c r="C1110">
        <v>594</v>
      </c>
      <c r="D1110" s="18">
        <f t="shared" si="29"/>
        <v>626.71428571428567</v>
      </c>
    </row>
    <row r="1111" spans="1:4" x14ac:dyDescent="0.25">
      <c r="A1111" s="2">
        <v>44968</v>
      </c>
      <c r="B1111">
        <f t="shared" si="28"/>
        <v>2015094</v>
      </c>
      <c r="C1111">
        <v>389</v>
      </c>
      <c r="D1111" s="18">
        <f t="shared" si="29"/>
        <v>630.57142857142856</v>
      </c>
    </row>
    <row r="1112" spans="1:4" x14ac:dyDescent="0.25">
      <c r="A1112" s="2">
        <v>44969</v>
      </c>
      <c r="B1112">
        <f t="shared" si="28"/>
        <v>2015495</v>
      </c>
      <c r="C1112">
        <v>401</v>
      </c>
      <c r="D1112" s="18">
        <f t="shared" si="29"/>
        <v>615.28571428571433</v>
      </c>
    </row>
    <row r="1113" spans="1:4" x14ac:dyDescent="0.25">
      <c r="A1113" s="2">
        <v>44970</v>
      </c>
      <c r="B1113">
        <f t="shared" si="28"/>
        <v>2016256</v>
      </c>
      <c r="C1113">
        <v>761</v>
      </c>
      <c r="D1113" s="18">
        <f t="shared" si="29"/>
        <v>604.57142857142856</v>
      </c>
    </row>
    <row r="1114" spans="1:4" x14ac:dyDescent="0.25">
      <c r="A1114" s="2">
        <v>44971</v>
      </c>
      <c r="B1114">
        <f t="shared" si="28"/>
        <v>2016912</v>
      </c>
      <c r="C1114">
        <v>656</v>
      </c>
      <c r="D1114" s="18">
        <f t="shared" si="29"/>
        <v>589.42857142857144</v>
      </c>
    </row>
    <row r="1115" spans="1:4" x14ac:dyDescent="0.25">
      <c r="A1115" s="2">
        <v>44972</v>
      </c>
      <c r="B1115">
        <f t="shared" si="28"/>
        <v>2017568</v>
      </c>
      <c r="C1115">
        <v>656</v>
      </c>
      <c r="D1115" s="18">
        <f t="shared" si="29"/>
        <v>589.28571428571433</v>
      </c>
    </row>
    <row r="1116" spans="1:4" x14ac:dyDescent="0.25">
      <c r="A1116" s="2">
        <v>44973</v>
      </c>
      <c r="B1116">
        <f t="shared" si="28"/>
        <v>2018232</v>
      </c>
      <c r="C1116">
        <v>664</v>
      </c>
      <c r="D1116" s="18">
        <f t="shared" si="29"/>
        <v>588.71428571428567</v>
      </c>
    </row>
    <row r="1117" spans="1:4" x14ac:dyDescent="0.25">
      <c r="A1117" s="2">
        <v>44974</v>
      </c>
      <c r="B1117">
        <f t="shared" si="28"/>
        <v>2018797</v>
      </c>
      <c r="C1117">
        <v>565</v>
      </c>
      <c r="D1117" s="18">
        <f t="shared" si="29"/>
        <v>584.57142857142856</v>
      </c>
    </row>
    <row r="1118" spans="1:4" x14ac:dyDescent="0.25">
      <c r="A1118" s="2">
        <v>44975</v>
      </c>
      <c r="B1118">
        <f t="shared" si="28"/>
        <v>2019152</v>
      </c>
      <c r="C1118">
        <v>355</v>
      </c>
      <c r="D1118" s="18">
        <f t="shared" si="29"/>
        <v>579.71428571428567</v>
      </c>
    </row>
    <row r="1119" spans="1:4" x14ac:dyDescent="0.25">
      <c r="A1119" s="2">
        <v>44976</v>
      </c>
      <c r="B1119">
        <f t="shared" si="28"/>
        <v>2019511</v>
      </c>
      <c r="C1119">
        <v>359</v>
      </c>
      <c r="D1119" s="18">
        <f t="shared" si="29"/>
        <v>573.71428571428567</v>
      </c>
    </row>
    <row r="1120" spans="1:4" x14ac:dyDescent="0.25">
      <c r="A1120" s="2">
        <v>44977</v>
      </c>
      <c r="B1120">
        <f t="shared" si="28"/>
        <v>2019961</v>
      </c>
      <c r="C1120">
        <v>450</v>
      </c>
      <c r="D1120" s="18">
        <f t="shared" si="29"/>
        <v>529.28571428571433</v>
      </c>
    </row>
    <row r="1121" spans="1:4" x14ac:dyDescent="0.25">
      <c r="A1121" s="2">
        <v>44978</v>
      </c>
      <c r="B1121">
        <f t="shared" si="28"/>
        <v>2020522</v>
      </c>
      <c r="C1121">
        <v>561</v>
      </c>
      <c r="D1121" s="18">
        <f t="shared" si="29"/>
        <v>515.71428571428567</v>
      </c>
    </row>
    <row r="1122" spans="1:4" x14ac:dyDescent="0.25">
      <c r="A1122" s="2">
        <v>44979</v>
      </c>
      <c r="B1122">
        <f t="shared" si="28"/>
        <v>2021097</v>
      </c>
      <c r="C1122">
        <v>575</v>
      </c>
      <c r="D1122" s="18">
        <f t="shared" si="29"/>
        <v>504.14285714285717</v>
      </c>
    </row>
    <row r="1123" spans="1:4" x14ac:dyDescent="0.25">
      <c r="A1123" s="2">
        <v>44980</v>
      </c>
      <c r="B1123">
        <f t="shared" si="28"/>
        <v>2021538</v>
      </c>
      <c r="C1123">
        <v>441</v>
      </c>
      <c r="D1123" s="18">
        <f t="shared" si="29"/>
        <v>472.28571428571428</v>
      </c>
    </row>
    <row r="1124" spans="1:4" x14ac:dyDescent="0.25">
      <c r="A1124" s="2">
        <v>44981</v>
      </c>
      <c r="B1124">
        <f t="shared" si="28"/>
        <v>2021933</v>
      </c>
      <c r="C1124">
        <v>395</v>
      </c>
      <c r="D1124" s="18">
        <f t="shared" si="29"/>
        <v>448</v>
      </c>
    </row>
    <row r="1125" spans="1:4" x14ac:dyDescent="0.25">
      <c r="A1125" s="2">
        <v>44982</v>
      </c>
      <c r="B1125">
        <f t="shared" si="28"/>
        <v>2022245</v>
      </c>
      <c r="C1125">
        <v>312</v>
      </c>
      <c r="D1125" s="18">
        <f t="shared" si="29"/>
        <v>441.85714285714283</v>
      </c>
    </row>
    <row r="1126" spans="1:4" x14ac:dyDescent="0.25">
      <c r="A1126" s="2">
        <v>44983</v>
      </c>
      <c r="B1126">
        <f t="shared" si="28"/>
        <v>2022564</v>
      </c>
      <c r="C1126">
        <v>319</v>
      </c>
      <c r="D1126" s="18">
        <f t="shared" si="29"/>
        <v>436.14285714285717</v>
      </c>
    </row>
    <row r="1127" spans="1:4" x14ac:dyDescent="0.25">
      <c r="A1127" s="2">
        <v>44984</v>
      </c>
      <c r="B1127">
        <f t="shared" si="28"/>
        <v>2023076</v>
      </c>
      <c r="C1127">
        <v>512</v>
      </c>
      <c r="D1127" s="18">
        <f t="shared" si="29"/>
        <v>445</v>
      </c>
    </row>
    <row r="1128" spans="1:4" x14ac:dyDescent="0.25">
      <c r="A1128" s="2">
        <v>44985</v>
      </c>
      <c r="B1128">
        <f t="shared" si="28"/>
        <v>2023427</v>
      </c>
      <c r="C1128">
        <v>351</v>
      </c>
      <c r="D1128" s="18">
        <f t="shared" si="29"/>
        <v>415</v>
      </c>
    </row>
    <row r="1129" spans="1:4" x14ac:dyDescent="0.25">
      <c r="A1129" s="2">
        <v>44986</v>
      </c>
      <c r="B1129">
        <f t="shared" si="28"/>
        <v>2023906</v>
      </c>
      <c r="C1129">
        <v>479</v>
      </c>
      <c r="D1129" s="18">
        <f t="shared" si="29"/>
        <v>401.28571428571428</v>
      </c>
    </row>
    <row r="1130" spans="1:4" x14ac:dyDescent="0.25">
      <c r="A1130" s="2">
        <v>44987</v>
      </c>
      <c r="B1130">
        <f t="shared" si="28"/>
        <v>2024301</v>
      </c>
      <c r="C1130">
        <v>395</v>
      </c>
      <c r="D1130" s="18">
        <f t="shared" si="29"/>
        <v>394.71428571428572</v>
      </c>
    </row>
    <row r="1131" spans="1:4" x14ac:dyDescent="0.25">
      <c r="A1131" s="2">
        <v>44988</v>
      </c>
      <c r="B1131">
        <f t="shared" ref="B1131:B1194" si="30">(B1130+C1131)</f>
        <v>2024656</v>
      </c>
      <c r="C1131">
        <v>355</v>
      </c>
      <c r="D1131" s="18">
        <f t="shared" si="29"/>
        <v>389</v>
      </c>
    </row>
    <row r="1132" spans="1:4" x14ac:dyDescent="0.25">
      <c r="A1132" s="2">
        <v>44989</v>
      </c>
      <c r="B1132">
        <f t="shared" si="30"/>
        <v>2024864</v>
      </c>
      <c r="C1132">
        <v>208</v>
      </c>
      <c r="D1132" s="18">
        <f t="shared" si="29"/>
        <v>374.14285714285717</v>
      </c>
    </row>
    <row r="1133" spans="1:4" x14ac:dyDescent="0.25">
      <c r="A1133" s="2">
        <v>44990</v>
      </c>
      <c r="B1133">
        <f t="shared" si="30"/>
        <v>2025103</v>
      </c>
      <c r="C1133">
        <v>239</v>
      </c>
      <c r="D1133" s="18">
        <f t="shared" si="29"/>
        <v>362.71428571428572</v>
      </c>
    </row>
    <row r="1134" spans="1:4" x14ac:dyDescent="0.25">
      <c r="A1134" s="2">
        <v>44991</v>
      </c>
      <c r="B1134">
        <f t="shared" si="30"/>
        <v>2025516</v>
      </c>
      <c r="C1134">
        <v>413</v>
      </c>
      <c r="D1134" s="18">
        <f t="shared" si="29"/>
        <v>348.57142857142856</v>
      </c>
    </row>
    <row r="1135" spans="1:4" x14ac:dyDescent="0.25">
      <c r="A1135" s="2">
        <v>44992</v>
      </c>
      <c r="B1135">
        <f t="shared" si="30"/>
        <v>2025910</v>
      </c>
      <c r="C1135">
        <v>394</v>
      </c>
      <c r="D1135" s="18">
        <f t="shared" si="29"/>
        <v>354.71428571428572</v>
      </c>
    </row>
    <row r="1136" spans="1:4" x14ac:dyDescent="0.25">
      <c r="A1136" s="2">
        <v>44993</v>
      </c>
      <c r="B1136">
        <f t="shared" si="30"/>
        <v>2026250</v>
      </c>
      <c r="C1136">
        <v>340</v>
      </c>
      <c r="D1136" s="18">
        <f t="shared" si="29"/>
        <v>334.85714285714283</v>
      </c>
    </row>
    <row r="1137" spans="1:4" x14ac:dyDescent="0.25">
      <c r="A1137" s="2">
        <v>44994</v>
      </c>
      <c r="B1137">
        <f t="shared" si="30"/>
        <v>2026636</v>
      </c>
      <c r="C1137">
        <v>386</v>
      </c>
      <c r="D1137" s="18">
        <f t="shared" si="29"/>
        <v>333.57142857142856</v>
      </c>
    </row>
    <row r="1138" spans="1:4" x14ac:dyDescent="0.25">
      <c r="A1138" s="2">
        <v>44995</v>
      </c>
      <c r="B1138">
        <f t="shared" si="30"/>
        <v>2026968</v>
      </c>
      <c r="C1138">
        <v>332</v>
      </c>
      <c r="D1138" s="18">
        <f t="shared" si="29"/>
        <v>330.28571428571428</v>
      </c>
    </row>
    <row r="1139" spans="1:4" x14ac:dyDescent="0.25">
      <c r="A1139" s="2">
        <v>44996</v>
      </c>
      <c r="B1139">
        <f t="shared" si="30"/>
        <v>2027208</v>
      </c>
      <c r="C1139">
        <v>240</v>
      </c>
      <c r="D1139" s="18">
        <f t="shared" si="29"/>
        <v>334.85714285714283</v>
      </c>
    </row>
    <row r="1140" spans="1:4" x14ac:dyDescent="0.25">
      <c r="A1140" s="2">
        <v>44997</v>
      </c>
      <c r="B1140">
        <f t="shared" si="30"/>
        <v>2027409</v>
      </c>
      <c r="C1140">
        <v>201</v>
      </c>
      <c r="D1140" s="18">
        <f t="shared" si="29"/>
        <v>329.42857142857144</v>
      </c>
    </row>
    <row r="1141" spans="1:4" x14ac:dyDescent="0.25">
      <c r="A1141" s="2">
        <v>44998</v>
      </c>
      <c r="B1141">
        <f t="shared" si="30"/>
        <v>2027840</v>
      </c>
      <c r="C1141">
        <v>431</v>
      </c>
      <c r="D1141" s="18">
        <f t="shared" si="29"/>
        <v>332</v>
      </c>
    </row>
    <row r="1142" spans="1:4" x14ac:dyDescent="0.25">
      <c r="A1142" s="2">
        <v>44999</v>
      </c>
      <c r="B1142">
        <f t="shared" si="30"/>
        <v>2028074</v>
      </c>
      <c r="C1142">
        <v>234</v>
      </c>
      <c r="D1142" s="18">
        <f t="shared" si="29"/>
        <v>309.14285714285717</v>
      </c>
    </row>
    <row r="1143" spans="1:4" x14ac:dyDescent="0.25">
      <c r="A1143" s="2">
        <v>45000</v>
      </c>
      <c r="B1143">
        <f t="shared" si="30"/>
        <v>2028409</v>
      </c>
      <c r="C1143">
        <v>335</v>
      </c>
      <c r="D1143" s="18">
        <f t="shared" si="29"/>
        <v>308.42857142857144</v>
      </c>
    </row>
    <row r="1144" spans="1:4" x14ac:dyDescent="0.25">
      <c r="A1144" s="2">
        <v>45001</v>
      </c>
      <c r="B1144">
        <f t="shared" si="30"/>
        <v>2028746</v>
      </c>
      <c r="C1144">
        <v>337</v>
      </c>
      <c r="D1144" s="18">
        <f t="shared" si="29"/>
        <v>301.42857142857144</v>
      </c>
    </row>
    <row r="1145" spans="1:4" x14ac:dyDescent="0.25">
      <c r="A1145" s="2">
        <v>45002</v>
      </c>
      <c r="B1145">
        <f t="shared" si="30"/>
        <v>2029049</v>
      </c>
      <c r="C1145">
        <v>303</v>
      </c>
      <c r="D1145" s="18">
        <f t="shared" si="29"/>
        <v>297.28571428571428</v>
      </c>
    </row>
    <row r="1146" spans="1:4" x14ac:dyDescent="0.25">
      <c r="A1146" s="2">
        <v>45003</v>
      </c>
      <c r="B1146">
        <f t="shared" si="30"/>
        <v>2029254</v>
      </c>
      <c r="C1146">
        <v>205</v>
      </c>
      <c r="D1146" s="18">
        <f t="shared" si="29"/>
        <v>292.28571428571428</v>
      </c>
    </row>
    <row r="1147" spans="1:4" x14ac:dyDescent="0.25">
      <c r="A1147" s="2">
        <v>45004</v>
      </c>
      <c r="B1147">
        <f t="shared" si="30"/>
        <v>2029459</v>
      </c>
      <c r="C1147">
        <v>205</v>
      </c>
      <c r="D1147" s="18">
        <f t="shared" si="29"/>
        <v>292.85714285714283</v>
      </c>
    </row>
    <row r="1148" spans="1:4" x14ac:dyDescent="0.25">
      <c r="A1148" s="2">
        <v>45005</v>
      </c>
      <c r="B1148">
        <f t="shared" si="30"/>
        <v>2029780</v>
      </c>
      <c r="C1148">
        <v>321</v>
      </c>
      <c r="D1148" s="18">
        <f t="shared" si="29"/>
        <v>277.14285714285717</v>
      </c>
    </row>
    <row r="1149" spans="1:4" x14ac:dyDescent="0.25">
      <c r="A1149" s="2">
        <v>45006</v>
      </c>
      <c r="B1149">
        <f t="shared" si="30"/>
        <v>2030108</v>
      </c>
      <c r="C1149">
        <v>328</v>
      </c>
      <c r="D1149" s="18">
        <f t="shared" si="29"/>
        <v>290.57142857142856</v>
      </c>
    </row>
    <row r="1150" spans="1:4" x14ac:dyDescent="0.25">
      <c r="A1150" s="2">
        <v>45007</v>
      </c>
      <c r="B1150">
        <f t="shared" si="30"/>
        <v>2030451</v>
      </c>
      <c r="C1150">
        <v>343</v>
      </c>
      <c r="D1150" s="18">
        <f t="shared" si="29"/>
        <v>291.71428571428572</v>
      </c>
    </row>
    <row r="1151" spans="1:4" x14ac:dyDescent="0.25">
      <c r="A1151" s="2">
        <v>45008</v>
      </c>
      <c r="B1151">
        <f t="shared" si="30"/>
        <v>2030763</v>
      </c>
      <c r="C1151">
        <v>312</v>
      </c>
      <c r="D1151" s="18">
        <f t="shared" si="29"/>
        <v>288.14285714285717</v>
      </c>
    </row>
    <row r="1152" spans="1:4" x14ac:dyDescent="0.25">
      <c r="A1152" s="2">
        <v>45009</v>
      </c>
      <c r="B1152">
        <f t="shared" si="30"/>
        <v>2031022</v>
      </c>
      <c r="C1152">
        <v>259</v>
      </c>
      <c r="D1152" s="18">
        <f t="shared" si="29"/>
        <v>281.85714285714283</v>
      </c>
    </row>
    <row r="1153" spans="1:4" x14ac:dyDescent="0.25">
      <c r="A1153" s="2">
        <v>45010</v>
      </c>
      <c r="B1153">
        <f t="shared" si="30"/>
        <v>2031193</v>
      </c>
      <c r="C1153">
        <v>171</v>
      </c>
      <c r="D1153" s="18">
        <f t="shared" si="29"/>
        <v>277</v>
      </c>
    </row>
    <row r="1154" spans="1:4" x14ac:dyDescent="0.25">
      <c r="A1154" s="2">
        <v>45011</v>
      </c>
      <c r="B1154">
        <f t="shared" si="30"/>
        <v>2031358</v>
      </c>
      <c r="C1154">
        <v>165</v>
      </c>
      <c r="D1154" s="18">
        <f t="shared" si="29"/>
        <v>271.28571428571428</v>
      </c>
    </row>
    <row r="1155" spans="1:4" x14ac:dyDescent="0.25">
      <c r="A1155" s="2">
        <v>45012</v>
      </c>
      <c r="B1155">
        <f t="shared" si="30"/>
        <v>2031695</v>
      </c>
      <c r="C1155">
        <v>337</v>
      </c>
      <c r="D1155" s="18">
        <f t="shared" si="29"/>
        <v>273.57142857142856</v>
      </c>
    </row>
    <row r="1156" spans="1:4" x14ac:dyDescent="0.25">
      <c r="A1156" s="2">
        <v>45013</v>
      </c>
      <c r="B1156">
        <f t="shared" si="30"/>
        <v>2031990</v>
      </c>
      <c r="C1156">
        <v>295</v>
      </c>
      <c r="D1156" s="18">
        <f t="shared" si="29"/>
        <v>268.85714285714283</v>
      </c>
    </row>
    <row r="1157" spans="1:4" x14ac:dyDescent="0.25">
      <c r="A1157" s="2">
        <v>45014</v>
      </c>
      <c r="B1157">
        <f t="shared" si="30"/>
        <v>2032259</v>
      </c>
      <c r="C1157">
        <v>269</v>
      </c>
      <c r="D1157" s="18">
        <f t="shared" si="29"/>
        <v>258.28571428571428</v>
      </c>
    </row>
    <row r="1158" spans="1:4" x14ac:dyDescent="0.25">
      <c r="A1158" s="2">
        <v>45015</v>
      </c>
      <c r="B1158">
        <f t="shared" si="30"/>
        <v>2032544</v>
      </c>
      <c r="C1158">
        <v>285</v>
      </c>
      <c r="D1158" s="18">
        <f t="shared" si="29"/>
        <v>254.42857142857142</v>
      </c>
    </row>
    <row r="1159" spans="1:4" x14ac:dyDescent="0.25">
      <c r="A1159" s="2">
        <v>45016</v>
      </c>
      <c r="B1159">
        <f t="shared" si="30"/>
        <v>2032818</v>
      </c>
      <c r="C1159">
        <v>274</v>
      </c>
      <c r="D1159" s="18">
        <f t="shared" si="29"/>
        <v>256.57142857142856</v>
      </c>
    </row>
    <row r="1160" spans="1:4" x14ac:dyDescent="0.25">
      <c r="A1160" s="2">
        <v>45017</v>
      </c>
      <c r="B1160">
        <f t="shared" si="30"/>
        <v>2032976</v>
      </c>
      <c r="C1160">
        <v>158</v>
      </c>
      <c r="D1160" s="18">
        <f t="shared" si="29"/>
        <v>254.71428571428572</v>
      </c>
    </row>
    <row r="1161" spans="1:4" x14ac:dyDescent="0.25">
      <c r="A1161" s="2">
        <v>45018</v>
      </c>
      <c r="B1161">
        <f t="shared" si="30"/>
        <v>2033131</v>
      </c>
      <c r="C1161">
        <v>155</v>
      </c>
      <c r="D1161" s="18">
        <f t="shared" si="29"/>
        <v>253.28571428571428</v>
      </c>
    </row>
    <row r="1162" spans="1:4" x14ac:dyDescent="0.25">
      <c r="A1162" s="2">
        <v>45019</v>
      </c>
      <c r="B1162">
        <f t="shared" si="30"/>
        <v>2033458</v>
      </c>
      <c r="C1162">
        <v>327</v>
      </c>
      <c r="D1162" s="18">
        <f t="shared" ref="D1162:D1225" si="31">AVERAGE(C1156:C1162)</f>
        <v>251.85714285714286</v>
      </c>
    </row>
    <row r="1163" spans="1:4" x14ac:dyDescent="0.25">
      <c r="A1163" s="2">
        <v>45020</v>
      </c>
      <c r="B1163">
        <f t="shared" si="30"/>
        <v>2033716</v>
      </c>
      <c r="C1163">
        <v>258</v>
      </c>
      <c r="D1163" s="18">
        <f t="shared" si="31"/>
        <v>246.57142857142858</v>
      </c>
    </row>
    <row r="1164" spans="1:4" x14ac:dyDescent="0.25">
      <c r="A1164" s="2">
        <v>45021</v>
      </c>
      <c r="B1164">
        <f t="shared" si="30"/>
        <v>2033960</v>
      </c>
      <c r="C1164">
        <v>244</v>
      </c>
      <c r="D1164" s="18">
        <f t="shared" si="31"/>
        <v>243</v>
      </c>
    </row>
    <row r="1165" spans="1:4" x14ac:dyDescent="0.25">
      <c r="A1165" s="2">
        <v>45022</v>
      </c>
      <c r="B1165">
        <f t="shared" si="30"/>
        <v>2034173</v>
      </c>
      <c r="C1165">
        <v>213</v>
      </c>
      <c r="D1165" s="18">
        <f t="shared" si="31"/>
        <v>232.71428571428572</v>
      </c>
    </row>
    <row r="1166" spans="1:4" x14ac:dyDescent="0.25">
      <c r="A1166" s="2">
        <v>45023</v>
      </c>
      <c r="B1166">
        <f t="shared" si="30"/>
        <v>2034372</v>
      </c>
      <c r="C1166">
        <v>199</v>
      </c>
      <c r="D1166" s="18">
        <f t="shared" si="31"/>
        <v>222</v>
      </c>
    </row>
    <row r="1167" spans="1:4" x14ac:dyDescent="0.25">
      <c r="A1167" s="2">
        <v>45024</v>
      </c>
      <c r="B1167">
        <f t="shared" si="30"/>
        <v>2034543</v>
      </c>
      <c r="C1167">
        <v>171</v>
      </c>
      <c r="D1167" s="18">
        <f t="shared" si="31"/>
        <v>223.85714285714286</v>
      </c>
    </row>
    <row r="1168" spans="1:4" x14ac:dyDescent="0.25">
      <c r="A1168" s="2">
        <v>45025</v>
      </c>
      <c r="B1168">
        <f t="shared" si="30"/>
        <v>2034669</v>
      </c>
      <c r="C1168">
        <v>126</v>
      </c>
      <c r="D1168" s="18">
        <f t="shared" si="31"/>
        <v>219.71428571428572</v>
      </c>
    </row>
    <row r="1169" spans="1:4" x14ac:dyDescent="0.25">
      <c r="A1169" s="2">
        <v>45026</v>
      </c>
      <c r="B1169">
        <f t="shared" si="30"/>
        <v>2034929</v>
      </c>
      <c r="C1169">
        <v>260</v>
      </c>
      <c r="D1169" s="18">
        <f t="shared" si="31"/>
        <v>210.14285714285714</v>
      </c>
    </row>
    <row r="1170" spans="1:4" x14ac:dyDescent="0.25">
      <c r="A1170" s="2">
        <v>45027</v>
      </c>
      <c r="B1170">
        <f t="shared" si="30"/>
        <v>2035134</v>
      </c>
      <c r="C1170">
        <v>205</v>
      </c>
      <c r="D1170" s="18">
        <f t="shared" si="31"/>
        <v>202.57142857142858</v>
      </c>
    </row>
    <row r="1171" spans="1:4" x14ac:dyDescent="0.25">
      <c r="A1171" s="2">
        <v>45028</v>
      </c>
      <c r="B1171">
        <f t="shared" si="30"/>
        <v>2035355</v>
      </c>
      <c r="C1171">
        <v>221</v>
      </c>
      <c r="D1171" s="18">
        <f t="shared" si="31"/>
        <v>199.28571428571428</v>
      </c>
    </row>
    <row r="1172" spans="1:4" x14ac:dyDescent="0.25">
      <c r="A1172" s="2">
        <v>45029</v>
      </c>
      <c r="B1172">
        <f t="shared" si="30"/>
        <v>2035553</v>
      </c>
      <c r="C1172">
        <v>198</v>
      </c>
      <c r="D1172" s="18">
        <f t="shared" si="31"/>
        <v>197.14285714285714</v>
      </c>
    </row>
    <row r="1173" spans="1:4" x14ac:dyDescent="0.25">
      <c r="A1173" s="2">
        <v>45030</v>
      </c>
      <c r="B1173">
        <f t="shared" si="30"/>
        <v>2035752</v>
      </c>
      <c r="C1173">
        <v>199</v>
      </c>
      <c r="D1173" s="18">
        <f t="shared" si="31"/>
        <v>197.14285714285714</v>
      </c>
    </row>
    <row r="1174" spans="1:4" x14ac:dyDescent="0.25">
      <c r="A1174" s="2">
        <v>45031</v>
      </c>
      <c r="B1174">
        <f t="shared" si="30"/>
        <v>2035890</v>
      </c>
      <c r="C1174">
        <v>138</v>
      </c>
      <c r="D1174" s="18">
        <f t="shared" si="31"/>
        <v>192.42857142857142</v>
      </c>
    </row>
    <row r="1175" spans="1:4" x14ac:dyDescent="0.25">
      <c r="A1175" s="2">
        <v>45032</v>
      </c>
      <c r="B1175">
        <f t="shared" si="30"/>
        <v>2036022</v>
      </c>
      <c r="C1175">
        <v>132</v>
      </c>
      <c r="D1175" s="18">
        <f t="shared" si="31"/>
        <v>193.28571428571428</v>
      </c>
    </row>
    <row r="1176" spans="1:4" x14ac:dyDescent="0.25">
      <c r="A1176" s="2">
        <v>45033</v>
      </c>
      <c r="B1176">
        <f t="shared" si="30"/>
        <v>2036172</v>
      </c>
      <c r="C1176">
        <v>150</v>
      </c>
      <c r="D1176" s="18">
        <f t="shared" si="31"/>
        <v>177.57142857142858</v>
      </c>
    </row>
    <row r="1177" spans="1:4" x14ac:dyDescent="0.25">
      <c r="A1177" s="2">
        <v>45034</v>
      </c>
      <c r="B1177">
        <f t="shared" si="30"/>
        <v>2036319</v>
      </c>
      <c r="C1177">
        <v>147</v>
      </c>
      <c r="D1177" s="18">
        <f t="shared" si="31"/>
        <v>169.28571428571428</v>
      </c>
    </row>
    <row r="1178" spans="1:4" x14ac:dyDescent="0.25">
      <c r="A1178" s="2">
        <v>45035</v>
      </c>
      <c r="B1178">
        <f t="shared" si="30"/>
        <v>2036468</v>
      </c>
      <c r="C1178">
        <v>149</v>
      </c>
      <c r="D1178" s="18">
        <f t="shared" si="31"/>
        <v>159</v>
      </c>
    </row>
    <row r="1179" spans="1:4" x14ac:dyDescent="0.25">
      <c r="A1179" s="2">
        <v>45036</v>
      </c>
      <c r="B1179">
        <f t="shared" si="30"/>
        <v>2036584</v>
      </c>
      <c r="C1179">
        <v>116</v>
      </c>
      <c r="D1179" s="18">
        <f t="shared" si="31"/>
        <v>147.28571428571428</v>
      </c>
    </row>
    <row r="1180" spans="1:4" x14ac:dyDescent="0.25">
      <c r="A1180" s="2">
        <v>45037</v>
      </c>
      <c r="B1180">
        <f t="shared" si="30"/>
        <v>2036727</v>
      </c>
      <c r="C1180">
        <v>143</v>
      </c>
      <c r="D1180" s="18">
        <f t="shared" si="31"/>
        <v>139.28571428571428</v>
      </c>
    </row>
    <row r="1181" spans="1:4" x14ac:dyDescent="0.25">
      <c r="A1181" s="2">
        <v>45038</v>
      </c>
      <c r="B1181">
        <f t="shared" si="30"/>
        <v>2036826</v>
      </c>
      <c r="C1181">
        <v>99</v>
      </c>
      <c r="D1181" s="18">
        <f t="shared" si="31"/>
        <v>133.71428571428572</v>
      </c>
    </row>
    <row r="1182" spans="1:4" x14ac:dyDescent="0.25">
      <c r="A1182" s="2">
        <v>45039</v>
      </c>
      <c r="B1182">
        <f t="shared" si="30"/>
        <v>2036937</v>
      </c>
      <c r="C1182">
        <v>111</v>
      </c>
      <c r="D1182" s="18">
        <f t="shared" si="31"/>
        <v>130.71428571428572</v>
      </c>
    </row>
    <row r="1183" spans="1:4" x14ac:dyDescent="0.25">
      <c r="A1183" s="2">
        <v>45040</v>
      </c>
      <c r="B1183">
        <f t="shared" si="30"/>
        <v>2037108</v>
      </c>
      <c r="C1183">
        <v>171</v>
      </c>
      <c r="D1183" s="18">
        <f t="shared" si="31"/>
        <v>133.71428571428572</v>
      </c>
    </row>
    <row r="1184" spans="1:4" x14ac:dyDescent="0.25">
      <c r="A1184" s="2">
        <v>45041</v>
      </c>
      <c r="B1184">
        <f t="shared" si="30"/>
        <v>2037244</v>
      </c>
      <c r="C1184">
        <v>136</v>
      </c>
      <c r="D1184" s="18">
        <f t="shared" si="31"/>
        <v>132.14285714285714</v>
      </c>
    </row>
    <row r="1185" spans="1:4" x14ac:dyDescent="0.25">
      <c r="A1185" s="2">
        <v>45042</v>
      </c>
      <c r="B1185">
        <f t="shared" si="30"/>
        <v>2037396</v>
      </c>
      <c r="C1185">
        <v>152</v>
      </c>
      <c r="D1185" s="18">
        <f t="shared" si="31"/>
        <v>132.57142857142858</v>
      </c>
    </row>
    <row r="1186" spans="1:4" x14ac:dyDescent="0.25">
      <c r="A1186" s="2">
        <v>45043</v>
      </c>
      <c r="B1186">
        <f t="shared" si="30"/>
        <v>2037527</v>
      </c>
      <c r="C1186">
        <v>131</v>
      </c>
      <c r="D1186" s="18">
        <f t="shared" si="31"/>
        <v>134.71428571428572</v>
      </c>
    </row>
    <row r="1187" spans="1:4" x14ac:dyDescent="0.25">
      <c r="A1187" s="2">
        <v>45044</v>
      </c>
      <c r="B1187">
        <f t="shared" si="30"/>
        <v>2037639</v>
      </c>
      <c r="C1187">
        <v>112</v>
      </c>
      <c r="D1187" s="18">
        <f t="shared" si="31"/>
        <v>130.28571428571428</v>
      </c>
    </row>
    <row r="1188" spans="1:4" x14ac:dyDescent="0.25">
      <c r="A1188" s="2">
        <v>45045</v>
      </c>
      <c r="B1188">
        <f t="shared" si="30"/>
        <v>2037740</v>
      </c>
      <c r="C1188">
        <v>101</v>
      </c>
      <c r="D1188" s="18">
        <f t="shared" si="31"/>
        <v>130.57142857142858</v>
      </c>
    </row>
    <row r="1189" spans="1:4" x14ac:dyDescent="0.25">
      <c r="A1189" s="2">
        <v>45046</v>
      </c>
      <c r="B1189">
        <f t="shared" si="30"/>
        <v>2037828</v>
      </c>
      <c r="C1189">
        <v>88</v>
      </c>
      <c r="D1189" s="18">
        <f t="shared" si="31"/>
        <v>127.28571428571429</v>
      </c>
    </row>
    <row r="1190" spans="1:4" x14ac:dyDescent="0.25">
      <c r="A1190" s="2">
        <v>45047</v>
      </c>
      <c r="B1190">
        <f t="shared" si="30"/>
        <v>2037981</v>
      </c>
      <c r="C1190">
        <v>153</v>
      </c>
      <c r="D1190" s="18">
        <f t="shared" si="31"/>
        <v>124.71428571428571</v>
      </c>
    </row>
    <row r="1191" spans="1:4" x14ac:dyDescent="0.25">
      <c r="A1191" s="2">
        <v>45048</v>
      </c>
      <c r="B1191">
        <f t="shared" si="30"/>
        <v>2038131</v>
      </c>
      <c r="C1191">
        <v>150</v>
      </c>
      <c r="D1191" s="18">
        <f t="shared" si="31"/>
        <v>126.71428571428571</v>
      </c>
    </row>
    <row r="1192" spans="1:4" x14ac:dyDescent="0.25">
      <c r="A1192" s="2">
        <v>45049</v>
      </c>
      <c r="B1192">
        <f t="shared" si="30"/>
        <v>2038292</v>
      </c>
      <c r="C1192">
        <v>161</v>
      </c>
      <c r="D1192" s="18">
        <f t="shared" si="31"/>
        <v>128</v>
      </c>
    </row>
    <row r="1193" spans="1:4" x14ac:dyDescent="0.25">
      <c r="A1193" s="2">
        <v>45050</v>
      </c>
      <c r="B1193">
        <f t="shared" si="30"/>
        <v>2038438</v>
      </c>
      <c r="C1193">
        <v>146</v>
      </c>
      <c r="D1193" s="18">
        <f t="shared" si="31"/>
        <v>130.14285714285714</v>
      </c>
    </row>
    <row r="1194" spans="1:4" x14ac:dyDescent="0.25">
      <c r="A1194" s="2">
        <v>45051</v>
      </c>
      <c r="B1194">
        <f t="shared" si="30"/>
        <v>2038558</v>
      </c>
      <c r="C1194">
        <v>120</v>
      </c>
      <c r="D1194" s="18">
        <f t="shared" si="31"/>
        <v>131.28571428571428</v>
      </c>
    </row>
    <row r="1195" spans="1:4" x14ac:dyDescent="0.25">
      <c r="A1195" s="2">
        <v>45052</v>
      </c>
      <c r="B1195">
        <f t="shared" ref="B1195:B1258" si="32">(B1194+C1195)</f>
        <v>2038644</v>
      </c>
      <c r="C1195">
        <v>86</v>
      </c>
      <c r="D1195" s="18">
        <f t="shared" si="31"/>
        <v>129.14285714285714</v>
      </c>
    </row>
    <row r="1196" spans="1:4" x14ac:dyDescent="0.25">
      <c r="A1196" s="2">
        <v>45053</v>
      </c>
      <c r="B1196">
        <f t="shared" si="32"/>
        <v>2038739</v>
      </c>
      <c r="C1196">
        <v>95</v>
      </c>
      <c r="D1196" s="18">
        <f t="shared" si="31"/>
        <v>130.14285714285714</v>
      </c>
    </row>
    <row r="1197" spans="1:4" x14ac:dyDescent="0.25">
      <c r="A1197" s="2">
        <v>45054</v>
      </c>
      <c r="B1197">
        <f t="shared" si="32"/>
        <v>2038911</v>
      </c>
      <c r="C1197">
        <v>172</v>
      </c>
      <c r="D1197" s="18">
        <f t="shared" si="31"/>
        <v>132.85714285714286</v>
      </c>
    </row>
    <row r="1198" spans="1:4" x14ac:dyDescent="0.25">
      <c r="A1198" s="2">
        <v>45055</v>
      </c>
      <c r="B1198">
        <f t="shared" si="32"/>
        <v>2039028</v>
      </c>
      <c r="C1198">
        <v>117</v>
      </c>
      <c r="D1198" s="18">
        <f t="shared" si="31"/>
        <v>128.14285714285714</v>
      </c>
    </row>
    <row r="1199" spans="1:4" x14ac:dyDescent="0.25">
      <c r="A1199" s="2">
        <v>45056</v>
      </c>
      <c r="B1199">
        <f t="shared" si="32"/>
        <v>2039162</v>
      </c>
      <c r="C1199">
        <v>134</v>
      </c>
      <c r="D1199" s="18">
        <f t="shared" si="31"/>
        <v>124.28571428571429</v>
      </c>
    </row>
    <row r="1200" spans="1:4" x14ac:dyDescent="0.25">
      <c r="A1200" s="2">
        <v>45057</v>
      </c>
      <c r="B1200">
        <f t="shared" si="32"/>
        <v>2039280</v>
      </c>
      <c r="C1200">
        <v>118</v>
      </c>
      <c r="D1200" s="18">
        <f t="shared" si="31"/>
        <v>120.28571428571429</v>
      </c>
    </row>
    <row r="1201" spans="1:4" x14ac:dyDescent="0.25">
      <c r="A1201" s="2">
        <v>45058</v>
      </c>
      <c r="B1201">
        <f t="shared" si="32"/>
        <v>2039386</v>
      </c>
      <c r="C1201">
        <v>106</v>
      </c>
      <c r="D1201" s="18">
        <f t="shared" si="31"/>
        <v>118.28571428571429</v>
      </c>
    </row>
    <row r="1202" spans="1:4" x14ac:dyDescent="0.25">
      <c r="A1202" s="2">
        <v>45059</v>
      </c>
      <c r="B1202">
        <f t="shared" si="32"/>
        <v>2039467</v>
      </c>
      <c r="C1202">
        <v>81</v>
      </c>
      <c r="D1202" s="18">
        <f t="shared" si="31"/>
        <v>117.57142857142857</v>
      </c>
    </row>
    <row r="1203" spans="1:4" x14ac:dyDescent="0.25">
      <c r="A1203" s="2">
        <v>45060</v>
      </c>
      <c r="B1203">
        <f t="shared" si="32"/>
        <v>2039555</v>
      </c>
      <c r="C1203">
        <v>88</v>
      </c>
      <c r="D1203" s="18">
        <f t="shared" si="31"/>
        <v>116.57142857142857</v>
      </c>
    </row>
    <row r="1204" spans="1:4" x14ac:dyDescent="0.25">
      <c r="A1204" s="2">
        <v>45061</v>
      </c>
      <c r="B1204">
        <f t="shared" si="32"/>
        <v>2039684</v>
      </c>
      <c r="C1204">
        <v>129</v>
      </c>
      <c r="D1204" s="18">
        <f t="shared" si="31"/>
        <v>110.42857142857143</v>
      </c>
    </row>
    <row r="1205" spans="1:4" x14ac:dyDescent="0.25">
      <c r="A1205" s="2">
        <v>45062</v>
      </c>
      <c r="B1205">
        <f t="shared" si="32"/>
        <v>2039804</v>
      </c>
      <c r="C1205">
        <v>120</v>
      </c>
      <c r="D1205" s="18">
        <f t="shared" si="31"/>
        <v>110.85714285714286</v>
      </c>
    </row>
    <row r="1206" spans="1:4" x14ac:dyDescent="0.25">
      <c r="A1206" s="2">
        <v>45063</v>
      </c>
      <c r="B1206">
        <f t="shared" si="32"/>
        <v>2039927</v>
      </c>
      <c r="C1206">
        <v>123</v>
      </c>
      <c r="D1206" s="18">
        <f t="shared" si="31"/>
        <v>109.28571428571429</v>
      </c>
    </row>
    <row r="1207" spans="1:4" x14ac:dyDescent="0.25">
      <c r="A1207" s="2">
        <v>45064</v>
      </c>
      <c r="B1207">
        <f t="shared" si="32"/>
        <v>2040063</v>
      </c>
      <c r="C1207">
        <v>136</v>
      </c>
      <c r="D1207" s="18">
        <f t="shared" si="31"/>
        <v>111.85714285714286</v>
      </c>
    </row>
    <row r="1208" spans="1:4" x14ac:dyDescent="0.25">
      <c r="A1208" s="2">
        <v>45065</v>
      </c>
      <c r="B1208">
        <f t="shared" si="32"/>
        <v>2040179</v>
      </c>
      <c r="C1208">
        <v>116</v>
      </c>
      <c r="D1208" s="18">
        <f t="shared" si="31"/>
        <v>113.28571428571429</v>
      </c>
    </row>
    <row r="1209" spans="1:4" x14ac:dyDescent="0.25">
      <c r="A1209" s="2">
        <v>45066</v>
      </c>
      <c r="B1209">
        <f t="shared" si="32"/>
        <v>2040256</v>
      </c>
      <c r="C1209">
        <v>77</v>
      </c>
      <c r="D1209" s="18">
        <f t="shared" si="31"/>
        <v>112.71428571428571</v>
      </c>
    </row>
    <row r="1210" spans="1:4" x14ac:dyDescent="0.25">
      <c r="A1210" s="2">
        <v>45067</v>
      </c>
      <c r="B1210">
        <f t="shared" si="32"/>
        <v>2040334</v>
      </c>
      <c r="C1210">
        <v>78</v>
      </c>
      <c r="D1210" s="18">
        <f t="shared" si="31"/>
        <v>111.28571428571429</v>
      </c>
    </row>
    <row r="1211" spans="1:4" x14ac:dyDescent="0.25">
      <c r="A1211" s="2">
        <v>45068</v>
      </c>
      <c r="B1211">
        <f t="shared" si="32"/>
        <v>2040470</v>
      </c>
      <c r="C1211">
        <v>136</v>
      </c>
      <c r="D1211" s="18">
        <f t="shared" si="31"/>
        <v>112.28571428571429</v>
      </c>
    </row>
    <row r="1212" spans="1:4" x14ac:dyDescent="0.25">
      <c r="A1212" s="2">
        <v>45069</v>
      </c>
      <c r="B1212">
        <f t="shared" si="32"/>
        <v>2040609</v>
      </c>
      <c r="C1212">
        <v>139</v>
      </c>
      <c r="D1212" s="18">
        <f t="shared" si="31"/>
        <v>115</v>
      </c>
    </row>
    <row r="1213" spans="1:4" x14ac:dyDescent="0.25">
      <c r="A1213" s="2">
        <v>45070</v>
      </c>
      <c r="B1213">
        <f t="shared" si="32"/>
        <v>2040733</v>
      </c>
      <c r="C1213">
        <v>124</v>
      </c>
      <c r="D1213" s="18">
        <f t="shared" si="31"/>
        <v>115.14285714285714</v>
      </c>
    </row>
    <row r="1214" spans="1:4" x14ac:dyDescent="0.25">
      <c r="A1214" s="2">
        <v>45071</v>
      </c>
      <c r="B1214">
        <f t="shared" si="32"/>
        <v>2040853</v>
      </c>
      <c r="C1214">
        <v>120</v>
      </c>
      <c r="D1214" s="18">
        <f t="shared" si="31"/>
        <v>112.85714285714286</v>
      </c>
    </row>
    <row r="1215" spans="1:4" x14ac:dyDescent="0.25">
      <c r="A1215" s="2">
        <v>45072</v>
      </c>
      <c r="B1215">
        <f t="shared" si="32"/>
        <v>2040977</v>
      </c>
      <c r="C1215">
        <v>124</v>
      </c>
      <c r="D1215" s="18">
        <f t="shared" si="31"/>
        <v>114</v>
      </c>
    </row>
    <row r="1216" spans="1:4" x14ac:dyDescent="0.25">
      <c r="A1216" s="2">
        <v>45073</v>
      </c>
      <c r="B1216">
        <f t="shared" si="32"/>
        <v>2041058</v>
      </c>
      <c r="C1216">
        <v>81</v>
      </c>
      <c r="D1216" s="18">
        <f t="shared" si="31"/>
        <v>114.57142857142857</v>
      </c>
    </row>
    <row r="1217" spans="1:4" x14ac:dyDescent="0.25">
      <c r="A1217" s="2">
        <v>45074</v>
      </c>
      <c r="B1217">
        <f t="shared" si="32"/>
        <v>2041138</v>
      </c>
      <c r="C1217">
        <v>80</v>
      </c>
      <c r="D1217" s="18">
        <f t="shared" si="31"/>
        <v>114.85714285714286</v>
      </c>
    </row>
    <row r="1218" spans="1:4" x14ac:dyDescent="0.25">
      <c r="A1218" s="2">
        <v>45075</v>
      </c>
      <c r="B1218">
        <f t="shared" si="32"/>
        <v>2041215</v>
      </c>
      <c r="C1218">
        <v>77</v>
      </c>
      <c r="D1218" s="18">
        <f t="shared" si="31"/>
        <v>106.42857142857143</v>
      </c>
    </row>
    <row r="1219" spans="1:4" x14ac:dyDescent="0.25">
      <c r="A1219" s="2">
        <v>45076</v>
      </c>
      <c r="B1219">
        <f t="shared" si="32"/>
        <v>2041362</v>
      </c>
      <c r="C1219">
        <v>147</v>
      </c>
      <c r="D1219" s="18">
        <f t="shared" si="31"/>
        <v>107.57142857142857</v>
      </c>
    </row>
    <row r="1220" spans="1:4" x14ac:dyDescent="0.25">
      <c r="A1220" s="2">
        <v>45077</v>
      </c>
      <c r="B1220">
        <f t="shared" si="32"/>
        <v>2041514</v>
      </c>
      <c r="C1220">
        <v>152</v>
      </c>
      <c r="D1220" s="18">
        <f t="shared" si="31"/>
        <v>111.57142857142857</v>
      </c>
    </row>
    <row r="1221" spans="1:4" x14ac:dyDescent="0.25">
      <c r="A1221" s="2">
        <v>45078</v>
      </c>
      <c r="B1221">
        <f t="shared" si="32"/>
        <v>2041650</v>
      </c>
      <c r="C1221">
        <v>136</v>
      </c>
      <c r="D1221" s="18">
        <f t="shared" si="31"/>
        <v>113.85714285714286</v>
      </c>
    </row>
    <row r="1222" spans="1:4" x14ac:dyDescent="0.25">
      <c r="A1222" s="2">
        <v>45079</v>
      </c>
      <c r="B1222">
        <f t="shared" si="32"/>
        <v>2041770</v>
      </c>
      <c r="C1222">
        <v>120</v>
      </c>
      <c r="D1222" s="18">
        <f t="shared" si="31"/>
        <v>113.28571428571429</v>
      </c>
    </row>
    <row r="1223" spans="1:4" x14ac:dyDescent="0.25">
      <c r="A1223" s="2">
        <v>45080</v>
      </c>
      <c r="B1223">
        <f t="shared" si="32"/>
        <v>2041852</v>
      </c>
      <c r="C1223">
        <v>82</v>
      </c>
      <c r="D1223" s="18">
        <f t="shared" si="31"/>
        <v>113.42857142857143</v>
      </c>
    </row>
    <row r="1224" spans="1:4" x14ac:dyDescent="0.25">
      <c r="A1224" s="2">
        <v>45081</v>
      </c>
      <c r="B1224">
        <f t="shared" si="32"/>
        <v>2041926</v>
      </c>
      <c r="C1224">
        <v>74</v>
      </c>
      <c r="D1224" s="18">
        <f t="shared" si="31"/>
        <v>112.57142857142857</v>
      </c>
    </row>
    <row r="1225" spans="1:4" x14ac:dyDescent="0.25">
      <c r="A1225" s="2">
        <v>45082</v>
      </c>
      <c r="B1225">
        <f t="shared" si="32"/>
        <v>2042056</v>
      </c>
      <c r="C1225">
        <v>130</v>
      </c>
      <c r="D1225" s="18">
        <f t="shared" si="31"/>
        <v>120.14285714285714</v>
      </c>
    </row>
    <row r="1226" spans="1:4" x14ac:dyDescent="0.25">
      <c r="A1226" s="2">
        <v>45083</v>
      </c>
      <c r="B1226">
        <f t="shared" si="32"/>
        <v>2042174</v>
      </c>
      <c r="C1226">
        <v>118</v>
      </c>
      <c r="D1226" s="18">
        <f t="shared" ref="D1226:D1289" si="33">AVERAGE(C1220:C1226)</f>
        <v>116</v>
      </c>
    </row>
    <row r="1227" spans="1:4" x14ac:dyDescent="0.25">
      <c r="A1227" s="2">
        <v>45084</v>
      </c>
      <c r="B1227">
        <f t="shared" si="32"/>
        <v>2042307</v>
      </c>
      <c r="C1227">
        <v>133</v>
      </c>
      <c r="D1227" s="18">
        <f t="shared" si="33"/>
        <v>113.28571428571429</v>
      </c>
    </row>
    <row r="1228" spans="1:4" x14ac:dyDescent="0.25">
      <c r="A1228" s="2">
        <v>45085</v>
      </c>
      <c r="B1228">
        <f t="shared" si="32"/>
        <v>2042430</v>
      </c>
      <c r="C1228">
        <v>123</v>
      </c>
      <c r="D1228" s="18">
        <f t="shared" si="33"/>
        <v>111.42857142857143</v>
      </c>
    </row>
    <row r="1229" spans="1:4" x14ac:dyDescent="0.25">
      <c r="A1229" s="2">
        <v>45086</v>
      </c>
      <c r="B1229">
        <f t="shared" si="32"/>
        <v>2042536</v>
      </c>
      <c r="C1229">
        <v>106</v>
      </c>
      <c r="D1229" s="18">
        <f t="shared" si="33"/>
        <v>109.42857142857143</v>
      </c>
    </row>
    <row r="1230" spans="1:4" x14ac:dyDescent="0.25">
      <c r="A1230" s="2">
        <v>45087</v>
      </c>
      <c r="B1230">
        <f t="shared" si="32"/>
        <v>2042596</v>
      </c>
      <c r="C1230">
        <v>60</v>
      </c>
      <c r="D1230" s="18">
        <f t="shared" si="33"/>
        <v>106.28571428571429</v>
      </c>
    </row>
    <row r="1231" spans="1:4" x14ac:dyDescent="0.25">
      <c r="A1231" s="2">
        <v>45088</v>
      </c>
      <c r="B1231">
        <f t="shared" si="32"/>
        <v>2042691</v>
      </c>
      <c r="C1231">
        <v>95</v>
      </c>
      <c r="D1231" s="18">
        <f t="shared" si="33"/>
        <v>109.28571428571429</v>
      </c>
    </row>
    <row r="1232" spans="1:4" x14ac:dyDescent="0.25">
      <c r="A1232" s="2">
        <v>45089</v>
      </c>
      <c r="B1232">
        <f t="shared" si="32"/>
        <v>2042827</v>
      </c>
      <c r="C1232">
        <v>136</v>
      </c>
      <c r="D1232" s="18">
        <f t="shared" si="33"/>
        <v>110.14285714285714</v>
      </c>
    </row>
    <row r="1233" spans="1:4" x14ac:dyDescent="0.25">
      <c r="A1233" s="2">
        <v>45090</v>
      </c>
      <c r="B1233">
        <f t="shared" si="32"/>
        <v>2042948</v>
      </c>
      <c r="C1233">
        <v>121</v>
      </c>
      <c r="D1233" s="18">
        <f t="shared" si="33"/>
        <v>110.57142857142857</v>
      </c>
    </row>
    <row r="1234" spans="1:4" x14ac:dyDescent="0.25">
      <c r="A1234" s="2">
        <v>45091</v>
      </c>
      <c r="B1234">
        <f t="shared" si="32"/>
        <v>2043056</v>
      </c>
      <c r="C1234">
        <v>108</v>
      </c>
      <c r="D1234" s="18">
        <f t="shared" si="33"/>
        <v>107</v>
      </c>
    </row>
    <row r="1235" spans="1:4" x14ac:dyDescent="0.25">
      <c r="A1235" s="2">
        <v>45092</v>
      </c>
      <c r="B1235">
        <f t="shared" si="32"/>
        <v>2043173</v>
      </c>
      <c r="C1235">
        <v>117</v>
      </c>
      <c r="D1235" s="18">
        <f t="shared" si="33"/>
        <v>106.14285714285714</v>
      </c>
    </row>
    <row r="1236" spans="1:4" x14ac:dyDescent="0.25">
      <c r="A1236" s="2">
        <v>45093</v>
      </c>
      <c r="B1236">
        <f t="shared" si="32"/>
        <v>2043276</v>
      </c>
      <c r="C1236">
        <v>103</v>
      </c>
      <c r="D1236" s="18">
        <f t="shared" si="33"/>
        <v>105.71428571428571</v>
      </c>
    </row>
    <row r="1237" spans="1:4" x14ac:dyDescent="0.25">
      <c r="A1237" s="2">
        <v>45094</v>
      </c>
      <c r="B1237">
        <f t="shared" si="32"/>
        <v>2043356</v>
      </c>
      <c r="C1237">
        <v>80</v>
      </c>
      <c r="D1237" s="18">
        <f t="shared" si="33"/>
        <v>108.57142857142857</v>
      </c>
    </row>
    <row r="1238" spans="1:4" x14ac:dyDescent="0.25">
      <c r="A1238" s="2">
        <v>45095</v>
      </c>
      <c r="B1238">
        <f t="shared" si="32"/>
        <v>2043419</v>
      </c>
      <c r="C1238">
        <v>63</v>
      </c>
      <c r="D1238" s="18">
        <f t="shared" si="33"/>
        <v>104</v>
      </c>
    </row>
    <row r="1239" spans="1:4" x14ac:dyDescent="0.25">
      <c r="A1239" s="2">
        <v>45096</v>
      </c>
      <c r="B1239">
        <f t="shared" si="32"/>
        <v>2043530</v>
      </c>
      <c r="C1239">
        <v>111</v>
      </c>
      <c r="D1239" s="18">
        <f t="shared" si="33"/>
        <v>100.42857142857143</v>
      </c>
    </row>
    <row r="1240" spans="1:4" x14ac:dyDescent="0.25">
      <c r="A1240" s="2">
        <v>45097</v>
      </c>
      <c r="B1240">
        <f t="shared" si="32"/>
        <v>2043634</v>
      </c>
      <c r="C1240">
        <v>104</v>
      </c>
      <c r="D1240" s="18">
        <f t="shared" si="33"/>
        <v>98</v>
      </c>
    </row>
    <row r="1241" spans="1:4" x14ac:dyDescent="0.25">
      <c r="A1241" s="2">
        <v>45098</v>
      </c>
      <c r="B1241">
        <f t="shared" si="32"/>
        <v>2043743</v>
      </c>
      <c r="C1241">
        <v>109</v>
      </c>
      <c r="D1241" s="18">
        <f t="shared" si="33"/>
        <v>98.142857142857139</v>
      </c>
    </row>
    <row r="1242" spans="1:4" x14ac:dyDescent="0.25">
      <c r="A1242" s="2">
        <v>45099</v>
      </c>
      <c r="B1242">
        <f t="shared" si="32"/>
        <v>2043840</v>
      </c>
      <c r="C1242">
        <v>97</v>
      </c>
      <c r="D1242" s="18">
        <f t="shared" si="33"/>
        <v>95.285714285714292</v>
      </c>
    </row>
    <row r="1243" spans="1:4" x14ac:dyDescent="0.25">
      <c r="A1243" s="2">
        <v>45100</v>
      </c>
      <c r="B1243">
        <f t="shared" si="32"/>
        <v>2043944</v>
      </c>
      <c r="C1243">
        <v>104</v>
      </c>
      <c r="D1243" s="18">
        <f t="shared" si="33"/>
        <v>95.428571428571431</v>
      </c>
    </row>
    <row r="1244" spans="1:4" x14ac:dyDescent="0.25">
      <c r="A1244" s="2">
        <v>45101</v>
      </c>
      <c r="B1244">
        <f t="shared" si="32"/>
        <v>2044008</v>
      </c>
      <c r="C1244">
        <v>64</v>
      </c>
      <c r="D1244" s="18">
        <f t="shared" si="33"/>
        <v>93.142857142857139</v>
      </c>
    </row>
    <row r="1245" spans="1:4" x14ac:dyDescent="0.25">
      <c r="A1245" s="2">
        <v>45102</v>
      </c>
      <c r="B1245">
        <f t="shared" si="32"/>
        <v>2044077</v>
      </c>
      <c r="C1245">
        <v>69</v>
      </c>
      <c r="D1245" s="18">
        <f t="shared" si="33"/>
        <v>94</v>
      </c>
    </row>
    <row r="1246" spans="1:4" x14ac:dyDescent="0.25">
      <c r="A1246" s="2">
        <v>45103</v>
      </c>
      <c r="B1246">
        <f t="shared" si="32"/>
        <v>2044163</v>
      </c>
      <c r="C1246">
        <v>86</v>
      </c>
      <c r="D1246" s="18">
        <f t="shared" si="33"/>
        <v>90.428571428571431</v>
      </c>
    </row>
    <row r="1247" spans="1:4" x14ac:dyDescent="0.25">
      <c r="A1247" s="2">
        <v>45104</v>
      </c>
      <c r="B1247">
        <f t="shared" si="32"/>
        <v>2044276</v>
      </c>
      <c r="C1247">
        <v>113</v>
      </c>
      <c r="D1247" s="18">
        <f t="shared" si="33"/>
        <v>91.714285714285708</v>
      </c>
    </row>
    <row r="1248" spans="1:4" x14ac:dyDescent="0.25">
      <c r="A1248" s="2">
        <v>45105</v>
      </c>
      <c r="B1248">
        <f t="shared" si="32"/>
        <v>2044363</v>
      </c>
      <c r="C1248">
        <v>87</v>
      </c>
      <c r="D1248" s="18">
        <f t="shared" si="33"/>
        <v>88.571428571428569</v>
      </c>
    </row>
    <row r="1249" spans="1:4" x14ac:dyDescent="0.25">
      <c r="A1249" s="2">
        <v>45106</v>
      </c>
      <c r="B1249">
        <f t="shared" si="32"/>
        <v>2044462</v>
      </c>
      <c r="C1249">
        <v>99</v>
      </c>
      <c r="D1249" s="18">
        <f t="shared" si="33"/>
        <v>88.857142857142861</v>
      </c>
    </row>
    <row r="1250" spans="1:4" x14ac:dyDescent="0.25">
      <c r="A1250" s="2">
        <v>45107</v>
      </c>
      <c r="B1250">
        <f t="shared" si="32"/>
        <v>2044544</v>
      </c>
      <c r="C1250">
        <v>82</v>
      </c>
      <c r="D1250" s="18">
        <f t="shared" si="33"/>
        <v>85.714285714285708</v>
      </c>
    </row>
    <row r="1251" spans="1:4" x14ac:dyDescent="0.25">
      <c r="A1251" s="2">
        <v>45108</v>
      </c>
      <c r="B1251">
        <f t="shared" si="32"/>
        <v>2044598</v>
      </c>
      <c r="C1251">
        <v>54</v>
      </c>
      <c r="D1251" s="18">
        <f t="shared" si="33"/>
        <v>84.285714285714292</v>
      </c>
    </row>
    <row r="1252" spans="1:4" x14ac:dyDescent="0.25">
      <c r="A1252" s="2">
        <v>45109</v>
      </c>
      <c r="B1252">
        <f t="shared" si="32"/>
        <v>2044651</v>
      </c>
      <c r="C1252">
        <v>53</v>
      </c>
      <c r="D1252" s="18">
        <f t="shared" si="33"/>
        <v>82</v>
      </c>
    </row>
    <row r="1253" spans="1:4" x14ac:dyDescent="0.25">
      <c r="A1253" s="2">
        <v>45110</v>
      </c>
      <c r="B1253">
        <f t="shared" si="32"/>
        <v>2044747</v>
      </c>
      <c r="C1253">
        <v>96</v>
      </c>
      <c r="D1253" s="18">
        <f t="shared" si="33"/>
        <v>83.428571428571431</v>
      </c>
    </row>
    <row r="1254" spans="1:4" x14ac:dyDescent="0.25">
      <c r="A1254" s="2">
        <v>45111</v>
      </c>
      <c r="B1254">
        <f t="shared" si="32"/>
        <v>2044801</v>
      </c>
      <c r="C1254">
        <v>54</v>
      </c>
      <c r="D1254" s="18">
        <f t="shared" si="33"/>
        <v>75</v>
      </c>
    </row>
    <row r="1255" spans="1:4" x14ac:dyDescent="0.25">
      <c r="A1255" s="2">
        <v>45112</v>
      </c>
      <c r="B1255">
        <f t="shared" si="32"/>
        <v>2044912</v>
      </c>
      <c r="C1255">
        <v>111</v>
      </c>
      <c r="D1255" s="18">
        <f t="shared" si="33"/>
        <v>78.428571428571431</v>
      </c>
    </row>
    <row r="1256" spans="1:4" x14ac:dyDescent="0.25">
      <c r="A1256" s="2">
        <v>45113</v>
      </c>
      <c r="B1256">
        <f t="shared" si="32"/>
        <v>2045016</v>
      </c>
      <c r="C1256">
        <v>104</v>
      </c>
      <c r="D1256" s="18">
        <f t="shared" si="33"/>
        <v>79.142857142857139</v>
      </c>
    </row>
    <row r="1257" spans="1:4" x14ac:dyDescent="0.25">
      <c r="A1257" s="2">
        <v>45114</v>
      </c>
      <c r="B1257">
        <f t="shared" si="32"/>
        <v>2045131</v>
      </c>
      <c r="C1257">
        <v>115</v>
      </c>
      <c r="D1257" s="18">
        <f t="shared" si="33"/>
        <v>83.857142857142861</v>
      </c>
    </row>
    <row r="1258" spans="1:4" x14ac:dyDescent="0.25">
      <c r="A1258" s="2">
        <v>45115</v>
      </c>
      <c r="B1258">
        <f t="shared" si="32"/>
        <v>2045194</v>
      </c>
      <c r="C1258">
        <v>63</v>
      </c>
      <c r="D1258" s="18">
        <f t="shared" si="33"/>
        <v>85.142857142857139</v>
      </c>
    </row>
    <row r="1259" spans="1:4" x14ac:dyDescent="0.25">
      <c r="A1259" s="2">
        <v>45116</v>
      </c>
      <c r="B1259">
        <f t="shared" ref="B1259:B1289" si="34">(B1258+C1259)</f>
        <v>2045254</v>
      </c>
      <c r="C1259">
        <v>60</v>
      </c>
      <c r="D1259" s="18">
        <f t="shared" si="33"/>
        <v>86.142857142857139</v>
      </c>
    </row>
    <row r="1260" spans="1:4" x14ac:dyDescent="0.25">
      <c r="A1260" s="2">
        <v>45117</v>
      </c>
      <c r="B1260">
        <f t="shared" si="34"/>
        <v>2045374</v>
      </c>
      <c r="C1260">
        <v>120</v>
      </c>
      <c r="D1260" s="18">
        <f t="shared" si="33"/>
        <v>89.571428571428569</v>
      </c>
    </row>
    <row r="1261" spans="1:4" x14ac:dyDescent="0.25">
      <c r="A1261" s="2">
        <v>45118</v>
      </c>
      <c r="B1261">
        <f t="shared" si="34"/>
        <v>2045464</v>
      </c>
      <c r="C1261">
        <v>90</v>
      </c>
      <c r="D1261" s="18">
        <f t="shared" si="33"/>
        <v>94.714285714285708</v>
      </c>
    </row>
    <row r="1262" spans="1:4" x14ac:dyDescent="0.25">
      <c r="A1262" s="2">
        <v>45119</v>
      </c>
      <c r="B1262">
        <f t="shared" si="34"/>
        <v>2045592</v>
      </c>
      <c r="C1262">
        <v>128</v>
      </c>
      <c r="D1262" s="18">
        <f t="shared" si="33"/>
        <v>97.142857142857139</v>
      </c>
    </row>
    <row r="1263" spans="1:4" x14ac:dyDescent="0.25">
      <c r="A1263" s="2">
        <v>45120</v>
      </c>
      <c r="B1263">
        <f t="shared" si="34"/>
        <v>2045713</v>
      </c>
      <c r="C1263">
        <v>121</v>
      </c>
      <c r="D1263" s="18">
        <f t="shared" si="33"/>
        <v>99.571428571428569</v>
      </c>
    </row>
    <row r="1264" spans="1:4" x14ac:dyDescent="0.25">
      <c r="A1264" s="2">
        <v>45121</v>
      </c>
      <c r="B1264">
        <f t="shared" si="34"/>
        <v>2045827</v>
      </c>
      <c r="C1264">
        <v>114</v>
      </c>
      <c r="D1264" s="18">
        <f t="shared" si="33"/>
        <v>99.428571428571431</v>
      </c>
    </row>
    <row r="1265" spans="1:4" x14ac:dyDescent="0.25">
      <c r="A1265" s="2">
        <v>45122</v>
      </c>
      <c r="B1265">
        <f t="shared" si="34"/>
        <v>2045904</v>
      </c>
      <c r="C1265">
        <v>77</v>
      </c>
      <c r="D1265" s="18">
        <f t="shared" si="33"/>
        <v>101.42857142857143</v>
      </c>
    </row>
    <row r="1266" spans="1:4" x14ac:dyDescent="0.25">
      <c r="A1266" s="2">
        <v>45123</v>
      </c>
      <c r="B1266">
        <f t="shared" si="34"/>
        <v>2045996</v>
      </c>
      <c r="C1266">
        <v>92</v>
      </c>
      <c r="D1266" s="18">
        <f t="shared" si="33"/>
        <v>106</v>
      </c>
    </row>
    <row r="1267" spans="1:4" x14ac:dyDescent="0.25">
      <c r="A1267" s="2">
        <v>45124</v>
      </c>
      <c r="B1267">
        <f t="shared" si="34"/>
        <v>2046139</v>
      </c>
      <c r="C1267">
        <v>143</v>
      </c>
      <c r="D1267" s="18">
        <f t="shared" si="33"/>
        <v>109.28571428571429</v>
      </c>
    </row>
    <row r="1268" spans="1:4" x14ac:dyDescent="0.25">
      <c r="A1268" s="2">
        <v>45125</v>
      </c>
      <c r="B1268">
        <f t="shared" si="34"/>
        <v>2046259</v>
      </c>
      <c r="C1268">
        <v>120</v>
      </c>
      <c r="D1268" s="18">
        <f t="shared" si="33"/>
        <v>113.57142857142857</v>
      </c>
    </row>
    <row r="1269" spans="1:4" x14ac:dyDescent="0.25">
      <c r="A1269" s="2">
        <v>45126</v>
      </c>
      <c r="B1269">
        <f t="shared" si="34"/>
        <v>2046407</v>
      </c>
      <c r="C1269">
        <v>148</v>
      </c>
      <c r="D1269" s="18">
        <f t="shared" si="33"/>
        <v>116.42857142857143</v>
      </c>
    </row>
    <row r="1270" spans="1:4" x14ac:dyDescent="0.25">
      <c r="A1270" s="2">
        <v>45127</v>
      </c>
      <c r="B1270">
        <f t="shared" si="34"/>
        <v>2046539</v>
      </c>
      <c r="C1270">
        <v>132</v>
      </c>
      <c r="D1270" s="18">
        <f t="shared" si="33"/>
        <v>118</v>
      </c>
    </row>
    <row r="1271" spans="1:4" x14ac:dyDescent="0.25">
      <c r="A1271" s="2">
        <v>45128</v>
      </c>
      <c r="B1271">
        <f t="shared" si="34"/>
        <v>2046664</v>
      </c>
      <c r="C1271">
        <v>125</v>
      </c>
      <c r="D1271" s="18">
        <f t="shared" si="33"/>
        <v>119.57142857142857</v>
      </c>
    </row>
    <row r="1272" spans="1:4" x14ac:dyDescent="0.25">
      <c r="A1272" s="2">
        <v>45129</v>
      </c>
      <c r="B1272">
        <f t="shared" si="34"/>
        <v>2046743</v>
      </c>
      <c r="C1272">
        <v>79</v>
      </c>
      <c r="D1272" s="18">
        <f t="shared" si="33"/>
        <v>119.85714285714286</v>
      </c>
    </row>
    <row r="1273" spans="1:4" x14ac:dyDescent="0.25">
      <c r="A1273" s="2">
        <v>45130</v>
      </c>
      <c r="B1273">
        <f t="shared" si="34"/>
        <v>2046849</v>
      </c>
      <c r="C1273">
        <v>106</v>
      </c>
      <c r="D1273" s="18">
        <f t="shared" si="33"/>
        <v>121.85714285714286</v>
      </c>
    </row>
    <row r="1274" spans="1:4" x14ac:dyDescent="0.25">
      <c r="A1274" s="2">
        <v>45131</v>
      </c>
      <c r="B1274">
        <f t="shared" si="34"/>
        <v>2046992</v>
      </c>
      <c r="C1274">
        <v>143</v>
      </c>
      <c r="D1274" s="18">
        <f t="shared" si="33"/>
        <v>121.85714285714286</v>
      </c>
    </row>
    <row r="1275" spans="1:4" x14ac:dyDescent="0.25">
      <c r="A1275" s="2">
        <v>45132</v>
      </c>
      <c r="B1275">
        <f t="shared" si="34"/>
        <v>2047152</v>
      </c>
      <c r="C1275">
        <v>160</v>
      </c>
      <c r="D1275" s="18">
        <f t="shared" si="33"/>
        <v>127.57142857142857</v>
      </c>
    </row>
    <row r="1276" spans="1:4" x14ac:dyDescent="0.25">
      <c r="A1276" s="2">
        <v>45133</v>
      </c>
      <c r="B1276">
        <f t="shared" si="34"/>
        <v>2047332</v>
      </c>
      <c r="C1276">
        <v>180</v>
      </c>
      <c r="D1276" s="18">
        <f t="shared" si="33"/>
        <v>132.14285714285714</v>
      </c>
    </row>
    <row r="1277" spans="1:4" x14ac:dyDescent="0.25">
      <c r="A1277" s="2">
        <v>45134</v>
      </c>
      <c r="B1277">
        <f t="shared" si="34"/>
        <v>2047498</v>
      </c>
      <c r="C1277">
        <v>166</v>
      </c>
      <c r="D1277" s="18">
        <f t="shared" si="33"/>
        <v>137</v>
      </c>
    </row>
    <row r="1278" spans="1:4" x14ac:dyDescent="0.25">
      <c r="A1278" s="2">
        <v>45135</v>
      </c>
      <c r="B1278">
        <f t="shared" si="34"/>
        <v>2047641</v>
      </c>
      <c r="C1278">
        <v>143</v>
      </c>
      <c r="D1278" s="18">
        <f t="shared" si="33"/>
        <v>139.57142857142858</v>
      </c>
    </row>
    <row r="1279" spans="1:4" x14ac:dyDescent="0.25">
      <c r="A1279" s="2">
        <v>45136</v>
      </c>
      <c r="B1279">
        <f t="shared" si="34"/>
        <v>2047750</v>
      </c>
      <c r="C1279">
        <v>109</v>
      </c>
      <c r="D1279" s="18">
        <f t="shared" si="33"/>
        <v>143.85714285714286</v>
      </c>
    </row>
    <row r="1280" spans="1:4" x14ac:dyDescent="0.25">
      <c r="A1280" s="2">
        <v>45137</v>
      </c>
      <c r="B1280">
        <f t="shared" si="34"/>
        <v>2047852</v>
      </c>
      <c r="C1280">
        <v>102</v>
      </c>
      <c r="D1280" s="18">
        <f t="shared" si="33"/>
        <v>143.28571428571428</v>
      </c>
    </row>
    <row r="1281" spans="1:4" x14ac:dyDescent="0.25">
      <c r="A1281" s="2">
        <v>45138</v>
      </c>
      <c r="B1281">
        <f t="shared" si="34"/>
        <v>2048043</v>
      </c>
      <c r="C1281">
        <v>191</v>
      </c>
      <c r="D1281" s="18">
        <f t="shared" si="33"/>
        <v>150.14285714285714</v>
      </c>
    </row>
    <row r="1282" spans="1:4" x14ac:dyDescent="0.25">
      <c r="A1282" s="2">
        <v>45139</v>
      </c>
      <c r="B1282">
        <f t="shared" si="34"/>
        <v>2048206</v>
      </c>
      <c r="C1282">
        <v>163</v>
      </c>
      <c r="D1282" s="18">
        <f t="shared" si="33"/>
        <v>150.57142857142858</v>
      </c>
    </row>
    <row r="1283" spans="1:4" x14ac:dyDescent="0.25">
      <c r="A1283" s="2">
        <v>45140</v>
      </c>
      <c r="B1283">
        <f t="shared" si="34"/>
        <v>2048398</v>
      </c>
      <c r="C1283">
        <v>192</v>
      </c>
      <c r="D1283" s="18">
        <f t="shared" si="33"/>
        <v>152.28571428571428</v>
      </c>
    </row>
    <row r="1284" spans="1:4" x14ac:dyDescent="0.25">
      <c r="A1284" s="2">
        <v>45141</v>
      </c>
      <c r="B1284">
        <f t="shared" si="34"/>
        <v>2048569</v>
      </c>
      <c r="C1284">
        <v>171</v>
      </c>
      <c r="D1284" s="18">
        <f t="shared" si="33"/>
        <v>153</v>
      </c>
    </row>
    <row r="1285" spans="1:4" x14ac:dyDescent="0.25">
      <c r="A1285" s="2">
        <v>45142</v>
      </c>
      <c r="B1285">
        <f t="shared" si="34"/>
        <v>2048756</v>
      </c>
      <c r="C1285">
        <v>187</v>
      </c>
      <c r="D1285" s="18">
        <f t="shared" si="33"/>
        <v>159.28571428571428</v>
      </c>
    </row>
    <row r="1286" spans="1:4" x14ac:dyDescent="0.25">
      <c r="A1286" s="2">
        <v>45143</v>
      </c>
      <c r="B1286">
        <f t="shared" si="34"/>
        <v>2048900</v>
      </c>
      <c r="C1286">
        <v>144</v>
      </c>
      <c r="D1286" s="18">
        <f t="shared" si="33"/>
        <v>164.28571428571428</v>
      </c>
    </row>
    <row r="1287" spans="1:4" x14ac:dyDescent="0.25">
      <c r="A1287" s="2">
        <v>45144</v>
      </c>
      <c r="B1287">
        <f t="shared" si="34"/>
        <v>2049077</v>
      </c>
      <c r="C1287">
        <v>177</v>
      </c>
      <c r="D1287" s="18">
        <f t="shared" si="33"/>
        <v>175</v>
      </c>
    </row>
    <row r="1288" spans="1:4" x14ac:dyDescent="0.25">
      <c r="A1288" s="2">
        <v>45145</v>
      </c>
      <c r="B1288">
        <f t="shared" si="34"/>
        <v>2049277</v>
      </c>
      <c r="C1288">
        <v>200</v>
      </c>
      <c r="D1288" s="18">
        <f t="shared" si="33"/>
        <v>176.28571428571428</v>
      </c>
    </row>
    <row r="1289" spans="1:4" x14ac:dyDescent="0.25">
      <c r="A1289" s="2">
        <v>45146</v>
      </c>
      <c r="B1289">
        <f t="shared" si="34"/>
        <v>2049366</v>
      </c>
      <c r="C1289">
        <v>89</v>
      </c>
      <c r="D1289" s="18">
        <f t="shared" si="33"/>
        <v>165.7142857142857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235"/>
  <sheetViews>
    <sheetView zoomScaleNormal="100" workbookViewId="0">
      <pane ySplit="1" topLeftCell="A1212" activePane="bottomLeft" state="frozen"/>
      <selection activeCell="F21" sqref="F21:G34"/>
      <selection pane="bottomLeft" activeCell="B1234" sqref="B1234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2</v>
      </c>
      <c r="C191">
        <v>32</v>
      </c>
    </row>
    <row r="192" spans="1:3" x14ac:dyDescent="0.25">
      <c r="A192" s="2">
        <v>44103</v>
      </c>
      <c r="B192">
        <f t="shared" si="2"/>
        <v>2256</v>
      </c>
      <c r="C192">
        <v>34</v>
      </c>
    </row>
    <row r="193" spans="1:3" x14ac:dyDescent="0.25">
      <c r="A193" s="2">
        <v>44104</v>
      </c>
      <c r="B193">
        <f t="shared" si="2"/>
        <v>2299</v>
      </c>
      <c r="C193">
        <v>43</v>
      </c>
    </row>
    <row r="194" spans="1:3" x14ac:dyDescent="0.25">
      <c r="A194" s="2">
        <v>44105</v>
      </c>
      <c r="B194">
        <f t="shared" si="2"/>
        <v>2335</v>
      </c>
      <c r="C194">
        <v>36</v>
      </c>
    </row>
    <row r="195" spans="1:3" x14ac:dyDescent="0.25">
      <c r="A195" s="2">
        <v>44106</v>
      </c>
      <c r="B195">
        <f t="shared" si="2"/>
        <v>2359</v>
      </c>
      <c r="C195">
        <v>24</v>
      </c>
    </row>
    <row r="196" spans="1:3" x14ac:dyDescent="0.25">
      <c r="A196" s="2">
        <v>44107</v>
      </c>
      <c r="B196">
        <f t="shared" ref="B196:B259" si="3">B195+C196</f>
        <v>2401</v>
      </c>
      <c r="C196">
        <v>42</v>
      </c>
    </row>
    <row r="197" spans="1:3" x14ac:dyDescent="0.25">
      <c r="A197" s="2">
        <v>44108</v>
      </c>
      <c r="B197">
        <f t="shared" si="3"/>
        <v>2440</v>
      </c>
      <c r="C197">
        <v>39</v>
      </c>
    </row>
    <row r="198" spans="1:3" x14ac:dyDescent="0.25">
      <c r="A198" s="2">
        <v>44109</v>
      </c>
      <c r="B198">
        <f t="shared" si="3"/>
        <v>2457</v>
      </c>
      <c r="C198">
        <v>17</v>
      </c>
    </row>
    <row r="199" spans="1:3" x14ac:dyDescent="0.25">
      <c r="A199" s="2">
        <v>44110</v>
      </c>
      <c r="B199">
        <f t="shared" si="3"/>
        <v>2489</v>
      </c>
      <c r="C199">
        <v>32</v>
      </c>
    </row>
    <row r="200" spans="1:3" x14ac:dyDescent="0.25">
      <c r="A200" s="2">
        <v>44111</v>
      </c>
      <c r="B200">
        <f t="shared" si="3"/>
        <v>2518</v>
      </c>
      <c r="C200">
        <v>29</v>
      </c>
    </row>
    <row r="201" spans="1:3" x14ac:dyDescent="0.25">
      <c r="A201" s="2">
        <v>44112</v>
      </c>
      <c r="B201">
        <f t="shared" si="3"/>
        <v>2584</v>
      </c>
      <c r="C201">
        <v>66</v>
      </c>
    </row>
    <row r="202" spans="1:3" x14ac:dyDescent="0.25">
      <c r="A202" s="2">
        <v>44113</v>
      </c>
      <c r="B202">
        <f t="shared" si="3"/>
        <v>2612</v>
      </c>
      <c r="C202">
        <v>28</v>
      </c>
    </row>
    <row r="203" spans="1:3" x14ac:dyDescent="0.25">
      <c r="A203" s="2">
        <v>44114</v>
      </c>
      <c r="B203">
        <f t="shared" si="3"/>
        <v>2642</v>
      </c>
      <c r="C203">
        <v>30</v>
      </c>
    </row>
    <row r="204" spans="1:3" x14ac:dyDescent="0.25">
      <c r="A204" s="2">
        <v>44115</v>
      </c>
      <c r="B204">
        <f t="shared" si="3"/>
        <v>2687</v>
      </c>
      <c r="C204">
        <v>45</v>
      </c>
    </row>
    <row r="205" spans="1:3" x14ac:dyDescent="0.25">
      <c r="A205" s="2">
        <v>44116</v>
      </c>
      <c r="B205">
        <f t="shared" si="3"/>
        <v>2727</v>
      </c>
      <c r="C205">
        <v>40</v>
      </c>
    </row>
    <row r="206" spans="1:3" x14ac:dyDescent="0.25">
      <c r="A206" s="2">
        <v>44117</v>
      </c>
      <c r="B206">
        <f t="shared" si="3"/>
        <v>2758</v>
      </c>
      <c r="C206">
        <v>31</v>
      </c>
    </row>
    <row r="207" spans="1:3" x14ac:dyDescent="0.25">
      <c r="A207" s="2">
        <v>44118</v>
      </c>
      <c r="B207">
        <f t="shared" si="3"/>
        <v>2797</v>
      </c>
      <c r="C207">
        <v>39</v>
      </c>
    </row>
    <row r="208" spans="1:3" x14ac:dyDescent="0.25">
      <c r="A208" s="2">
        <v>44119</v>
      </c>
      <c r="B208">
        <f t="shared" si="3"/>
        <v>2827</v>
      </c>
      <c r="C208">
        <v>30</v>
      </c>
    </row>
    <row r="209" spans="1:3" x14ac:dyDescent="0.25">
      <c r="A209" s="2">
        <v>44120</v>
      </c>
      <c r="B209">
        <f t="shared" si="3"/>
        <v>2867</v>
      </c>
      <c r="C209">
        <v>40</v>
      </c>
    </row>
    <row r="210" spans="1:3" x14ac:dyDescent="0.25">
      <c r="A210" s="2">
        <v>44121</v>
      </c>
      <c r="B210">
        <f t="shared" si="3"/>
        <v>2913</v>
      </c>
      <c r="C210">
        <v>46</v>
      </c>
    </row>
    <row r="211" spans="1:3" x14ac:dyDescent="0.25">
      <c r="A211" s="2">
        <v>44122</v>
      </c>
      <c r="B211">
        <f t="shared" si="3"/>
        <v>2952</v>
      </c>
      <c r="C211">
        <v>39</v>
      </c>
    </row>
    <row r="212" spans="1:3" x14ac:dyDescent="0.25">
      <c r="A212" s="2">
        <v>44123</v>
      </c>
      <c r="B212">
        <f t="shared" si="3"/>
        <v>3017</v>
      </c>
      <c r="C212">
        <v>65</v>
      </c>
    </row>
    <row r="213" spans="1:3" x14ac:dyDescent="0.25">
      <c r="A213" s="2">
        <v>44124</v>
      </c>
      <c r="B213">
        <f t="shared" si="3"/>
        <v>3064</v>
      </c>
      <c r="C213">
        <v>47</v>
      </c>
    </row>
    <row r="214" spans="1:3" x14ac:dyDescent="0.25">
      <c r="A214" s="2">
        <v>44125</v>
      </c>
      <c r="B214">
        <f t="shared" si="3"/>
        <v>3135</v>
      </c>
      <c r="C214">
        <v>71</v>
      </c>
    </row>
    <row r="215" spans="1:3" x14ac:dyDescent="0.25">
      <c r="A215" s="2">
        <v>44126</v>
      </c>
      <c r="B215">
        <f t="shared" si="3"/>
        <v>3199</v>
      </c>
      <c r="C215">
        <v>64</v>
      </c>
    </row>
    <row r="216" spans="1:3" x14ac:dyDescent="0.25">
      <c r="A216" s="2">
        <v>44127</v>
      </c>
      <c r="B216">
        <f t="shared" si="3"/>
        <v>3257</v>
      </c>
      <c r="C216">
        <v>58</v>
      </c>
    </row>
    <row r="217" spans="1:3" x14ac:dyDescent="0.25">
      <c r="A217" s="2">
        <v>44128</v>
      </c>
      <c r="B217">
        <f t="shared" si="3"/>
        <v>3324</v>
      </c>
      <c r="C217">
        <v>67</v>
      </c>
    </row>
    <row r="218" spans="1:3" x14ac:dyDescent="0.25">
      <c r="A218" s="2">
        <v>44129</v>
      </c>
      <c r="B218">
        <f t="shared" si="3"/>
        <v>3383</v>
      </c>
      <c r="C218">
        <v>59</v>
      </c>
    </row>
    <row r="219" spans="1:3" x14ac:dyDescent="0.25">
      <c r="A219" s="2">
        <v>44130</v>
      </c>
      <c r="B219">
        <f t="shared" si="3"/>
        <v>3441</v>
      </c>
      <c r="C219">
        <v>58</v>
      </c>
    </row>
    <row r="220" spans="1:3" x14ac:dyDescent="0.25">
      <c r="A220" s="2">
        <v>44131</v>
      </c>
      <c r="B220">
        <f t="shared" si="3"/>
        <v>3515</v>
      </c>
      <c r="C220">
        <v>74</v>
      </c>
    </row>
    <row r="221" spans="1:3" x14ac:dyDescent="0.25">
      <c r="A221" s="2">
        <v>44132</v>
      </c>
      <c r="B221">
        <f t="shared" si="3"/>
        <v>3577</v>
      </c>
      <c r="C221">
        <v>62</v>
      </c>
    </row>
    <row r="222" spans="1:3" x14ac:dyDescent="0.25">
      <c r="A222" s="2">
        <v>44133</v>
      </c>
      <c r="B222">
        <f t="shared" si="3"/>
        <v>3672</v>
      </c>
      <c r="C222">
        <v>95</v>
      </c>
    </row>
    <row r="223" spans="1:3" x14ac:dyDescent="0.25">
      <c r="A223" s="2">
        <v>44134</v>
      </c>
      <c r="B223">
        <f t="shared" si="3"/>
        <v>3733</v>
      </c>
      <c r="C223">
        <v>61</v>
      </c>
    </row>
    <row r="224" spans="1:3" x14ac:dyDescent="0.25">
      <c r="A224" s="2">
        <v>44135</v>
      </c>
      <c r="B224">
        <f t="shared" si="3"/>
        <v>3792</v>
      </c>
      <c r="C224">
        <v>59</v>
      </c>
    </row>
    <row r="225" spans="1:3" x14ac:dyDescent="0.25">
      <c r="A225" s="2">
        <v>44136</v>
      </c>
      <c r="B225">
        <f t="shared" si="3"/>
        <v>3847</v>
      </c>
      <c r="C225">
        <v>55</v>
      </c>
    </row>
    <row r="226" spans="1:3" x14ac:dyDescent="0.25">
      <c r="A226" s="2">
        <v>44137</v>
      </c>
      <c r="B226">
        <f t="shared" si="3"/>
        <v>3920</v>
      </c>
      <c r="C226">
        <v>73</v>
      </c>
    </row>
    <row r="227" spans="1:3" x14ac:dyDescent="0.25">
      <c r="A227" s="2">
        <v>44138</v>
      </c>
      <c r="B227">
        <f t="shared" si="3"/>
        <v>3999</v>
      </c>
      <c r="C227">
        <v>79</v>
      </c>
    </row>
    <row r="228" spans="1:3" x14ac:dyDescent="0.25">
      <c r="A228" s="2">
        <v>44139</v>
      </c>
      <c r="B228">
        <f t="shared" si="3"/>
        <v>4094</v>
      </c>
      <c r="C228">
        <v>95</v>
      </c>
    </row>
    <row r="229" spans="1:3" x14ac:dyDescent="0.25">
      <c r="A229" s="2">
        <v>44140</v>
      </c>
      <c r="B229">
        <f t="shared" si="3"/>
        <v>4180</v>
      </c>
      <c r="C229">
        <v>86</v>
      </c>
    </row>
    <row r="230" spans="1:3" x14ac:dyDescent="0.25">
      <c r="A230" s="2">
        <v>44141</v>
      </c>
      <c r="B230">
        <f t="shared" si="3"/>
        <v>4286</v>
      </c>
      <c r="C230">
        <v>106</v>
      </c>
    </row>
    <row r="231" spans="1:3" x14ac:dyDescent="0.25">
      <c r="A231" s="2">
        <v>44142</v>
      </c>
      <c r="B231">
        <f t="shared" si="3"/>
        <v>4362</v>
      </c>
      <c r="C231">
        <v>76</v>
      </c>
    </row>
    <row r="232" spans="1:3" x14ac:dyDescent="0.25">
      <c r="A232" s="2">
        <v>44143</v>
      </c>
      <c r="B232">
        <f t="shared" si="3"/>
        <v>4453</v>
      </c>
      <c r="C232">
        <v>91</v>
      </c>
    </row>
    <row r="233" spans="1:3" x14ac:dyDescent="0.25">
      <c r="A233" s="2">
        <v>44144</v>
      </c>
      <c r="B233">
        <f t="shared" si="3"/>
        <v>4574</v>
      </c>
      <c r="C233">
        <v>121</v>
      </c>
    </row>
    <row r="234" spans="1:3" x14ac:dyDescent="0.25">
      <c r="A234" s="2">
        <v>44145</v>
      </c>
      <c r="B234">
        <f t="shared" si="3"/>
        <v>4669</v>
      </c>
      <c r="C234">
        <v>95</v>
      </c>
    </row>
    <row r="235" spans="1:3" x14ac:dyDescent="0.25">
      <c r="A235" s="2">
        <v>44146</v>
      </c>
      <c r="B235">
        <f t="shared" si="3"/>
        <v>4822</v>
      </c>
      <c r="C235">
        <v>153</v>
      </c>
    </row>
    <row r="236" spans="1:3" x14ac:dyDescent="0.25">
      <c r="A236" s="2">
        <v>44147</v>
      </c>
      <c r="B236">
        <f t="shared" si="3"/>
        <v>4986</v>
      </c>
      <c r="C236">
        <v>164</v>
      </c>
    </row>
    <row r="237" spans="1:3" x14ac:dyDescent="0.25">
      <c r="A237" s="2">
        <v>44148</v>
      </c>
      <c r="B237">
        <f t="shared" si="3"/>
        <v>5116</v>
      </c>
      <c r="C237">
        <v>130</v>
      </c>
    </row>
    <row r="238" spans="1:3" x14ac:dyDescent="0.25">
      <c r="A238" s="2">
        <v>44149</v>
      </c>
      <c r="B238">
        <f t="shared" si="3"/>
        <v>5219</v>
      </c>
      <c r="C238">
        <v>103</v>
      </c>
    </row>
    <row r="239" spans="1:3" x14ac:dyDescent="0.25">
      <c r="A239" s="2">
        <v>44150</v>
      </c>
      <c r="B239">
        <f t="shared" si="3"/>
        <v>5347</v>
      </c>
      <c r="C239">
        <v>128</v>
      </c>
    </row>
    <row r="240" spans="1:3" x14ac:dyDescent="0.25">
      <c r="A240" s="2">
        <v>44151</v>
      </c>
      <c r="B240">
        <f t="shared" si="3"/>
        <v>5485</v>
      </c>
      <c r="C240">
        <v>138</v>
      </c>
    </row>
    <row r="241" spans="1:3" x14ac:dyDescent="0.25">
      <c r="A241" s="2">
        <v>44152</v>
      </c>
      <c r="B241">
        <f t="shared" si="3"/>
        <v>5628</v>
      </c>
      <c r="C241">
        <v>143</v>
      </c>
    </row>
    <row r="242" spans="1:3" x14ac:dyDescent="0.25">
      <c r="A242" s="2">
        <v>44153</v>
      </c>
      <c r="B242">
        <f t="shared" si="3"/>
        <v>5808</v>
      </c>
      <c r="C242">
        <v>180</v>
      </c>
    </row>
    <row r="243" spans="1:3" x14ac:dyDescent="0.25">
      <c r="A243" s="2">
        <v>44154</v>
      </c>
      <c r="B243">
        <f t="shared" si="3"/>
        <v>5917</v>
      </c>
      <c r="C243">
        <v>109</v>
      </c>
    </row>
    <row r="244" spans="1:3" x14ac:dyDescent="0.25">
      <c r="A244" s="2">
        <v>44155</v>
      </c>
      <c r="B244">
        <f t="shared" si="3"/>
        <v>6011</v>
      </c>
      <c r="C244">
        <v>94</v>
      </c>
    </row>
    <row r="245" spans="1:3" x14ac:dyDescent="0.25">
      <c r="A245" s="2">
        <v>44156</v>
      </c>
      <c r="B245">
        <f t="shared" si="3"/>
        <v>6097</v>
      </c>
      <c r="C245">
        <v>86</v>
      </c>
    </row>
    <row r="246" spans="1:3" x14ac:dyDescent="0.25">
      <c r="A246" s="2">
        <v>44157</v>
      </c>
      <c r="B246">
        <f t="shared" si="3"/>
        <v>6197</v>
      </c>
      <c r="C246">
        <v>100</v>
      </c>
    </row>
    <row r="247" spans="1:3" x14ac:dyDescent="0.25">
      <c r="A247" s="2">
        <v>44158</v>
      </c>
      <c r="B247">
        <f t="shared" si="3"/>
        <v>6354</v>
      </c>
      <c r="C247">
        <v>157</v>
      </c>
    </row>
    <row r="248" spans="1:3" x14ac:dyDescent="0.25">
      <c r="A248" s="2">
        <v>44159</v>
      </c>
      <c r="B248">
        <f t="shared" si="3"/>
        <v>6514</v>
      </c>
      <c r="C248">
        <v>160</v>
      </c>
    </row>
    <row r="249" spans="1:3" x14ac:dyDescent="0.25">
      <c r="A249" s="2">
        <v>44160</v>
      </c>
      <c r="B249">
        <f t="shared" si="3"/>
        <v>6711</v>
      </c>
      <c r="C249">
        <v>197</v>
      </c>
    </row>
    <row r="250" spans="1:3" x14ac:dyDescent="0.25">
      <c r="A250" s="2">
        <v>44161</v>
      </c>
      <c r="B250">
        <f t="shared" si="3"/>
        <v>6748</v>
      </c>
      <c r="C250">
        <v>37</v>
      </c>
    </row>
    <row r="251" spans="1:3" x14ac:dyDescent="0.25">
      <c r="A251" s="2">
        <v>44162</v>
      </c>
      <c r="B251">
        <f t="shared" si="3"/>
        <v>6998</v>
      </c>
      <c r="C251">
        <v>250</v>
      </c>
    </row>
    <row r="252" spans="1:3" x14ac:dyDescent="0.25">
      <c r="A252" s="2">
        <v>44163</v>
      </c>
      <c r="B252">
        <f t="shared" si="3"/>
        <v>7114</v>
      </c>
      <c r="C252">
        <v>116</v>
      </c>
    </row>
    <row r="253" spans="1:3" x14ac:dyDescent="0.25">
      <c r="A253" s="2">
        <v>44164</v>
      </c>
      <c r="B253">
        <f t="shared" si="3"/>
        <v>7280</v>
      </c>
      <c r="C253">
        <v>166</v>
      </c>
    </row>
    <row r="254" spans="1:3" x14ac:dyDescent="0.25">
      <c r="A254" s="2">
        <v>44165</v>
      </c>
      <c r="B254">
        <f t="shared" si="3"/>
        <v>7517</v>
      </c>
      <c r="C254">
        <v>237</v>
      </c>
    </row>
    <row r="255" spans="1:3" x14ac:dyDescent="0.25">
      <c r="A255" s="2">
        <v>44166</v>
      </c>
      <c r="B255">
        <f t="shared" si="3"/>
        <v>7743</v>
      </c>
      <c r="C255">
        <v>226</v>
      </c>
    </row>
    <row r="256" spans="1:3" x14ac:dyDescent="0.25">
      <c r="A256" s="2">
        <v>44167</v>
      </c>
      <c r="B256">
        <f t="shared" si="3"/>
        <v>7952</v>
      </c>
      <c r="C256">
        <v>209</v>
      </c>
    </row>
    <row r="257" spans="1:3" x14ac:dyDescent="0.25">
      <c r="A257" s="2">
        <v>44168</v>
      </c>
      <c r="B257">
        <f t="shared" si="3"/>
        <v>8235</v>
      </c>
      <c r="C257">
        <v>283</v>
      </c>
    </row>
    <row r="258" spans="1:3" x14ac:dyDescent="0.25">
      <c r="A258" s="2">
        <v>44169</v>
      </c>
      <c r="B258">
        <f t="shared" si="3"/>
        <v>8409</v>
      </c>
      <c r="C258">
        <v>174</v>
      </c>
    </row>
    <row r="259" spans="1:3" x14ac:dyDescent="0.25">
      <c r="A259" s="2">
        <v>44170</v>
      </c>
      <c r="B259">
        <f t="shared" si="3"/>
        <v>8589</v>
      </c>
      <c r="C259">
        <v>180</v>
      </c>
    </row>
    <row r="260" spans="1:3" x14ac:dyDescent="0.25">
      <c r="A260" s="2">
        <v>44171</v>
      </c>
      <c r="B260">
        <f t="shared" ref="B260:B309" si="4">B259+C260</f>
        <v>8763</v>
      </c>
      <c r="C260">
        <v>174</v>
      </c>
    </row>
    <row r="261" spans="1:3" x14ac:dyDescent="0.25">
      <c r="A261" s="2">
        <v>44172</v>
      </c>
      <c r="B261">
        <f t="shared" si="4"/>
        <v>9063</v>
      </c>
      <c r="C261">
        <v>300</v>
      </c>
    </row>
    <row r="262" spans="1:3" x14ac:dyDescent="0.25">
      <c r="A262" s="2">
        <v>44173</v>
      </c>
      <c r="B262">
        <f t="shared" si="4"/>
        <v>9329</v>
      </c>
      <c r="C262">
        <v>266</v>
      </c>
    </row>
    <row r="263" spans="1:3" x14ac:dyDescent="0.25">
      <c r="A263" s="2">
        <v>44174</v>
      </c>
      <c r="B263">
        <f t="shared" si="4"/>
        <v>9611</v>
      </c>
      <c r="C263">
        <v>282</v>
      </c>
    </row>
    <row r="264" spans="1:3" x14ac:dyDescent="0.25">
      <c r="A264" s="2">
        <v>44175</v>
      </c>
      <c r="B264">
        <f t="shared" si="4"/>
        <v>9863</v>
      </c>
      <c r="C264">
        <v>252</v>
      </c>
    </row>
    <row r="265" spans="1:3" x14ac:dyDescent="0.25">
      <c r="A265" s="2">
        <v>44176</v>
      </c>
      <c r="B265">
        <f t="shared" si="4"/>
        <v>10041</v>
      </c>
      <c r="C265">
        <v>178</v>
      </c>
    </row>
    <row r="266" spans="1:3" x14ac:dyDescent="0.25">
      <c r="A266" s="2">
        <v>44177</v>
      </c>
      <c r="B266">
        <f t="shared" si="4"/>
        <v>10188</v>
      </c>
      <c r="C266">
        <v>147</v>
      </c>
    </row>
    <row r="267" spans="1:3" x14ac:dyDescent="0.25">
      <c r="A267" s="2">
        <v>44178</v>
      </c>
      <c r="B267">
        <f t="shared" si="4"/>
        <v>10387</v>
      </c>
      <c r="C267">
        <v>199</v>
      </c>
    </row>
    <row r="268" spans="1:3" x14ac:dyDescent="0.25">
      <c r="A268" s="2">
        <v>44179</v>
      </c>
      <c r="B268">
        <f t="shared" si="4"/>
        <v>10650</v>
      </c>
      <c r="C268">
        <v>263</v>
      </c>
    </row>
    <row r="269" spans="1:3" x14ac:dyDescent="0.25">
      <c r="A269" s="2">
        <v>44180</v>
      </c>
      <c r="B269">
        <f t="shared" si="4"/>
        <v>10846</v>
      </c>
      <c r="C269">
        <v>196</v>
      </c>
    </row>
    <row r="270" spans="1:3" x14ac:dyDescent="0.25">
      <c r="A270" s="2">
        <v>44181</v>
      </c>
      <c r="B270">
        <f t="shared" si="4"/>
        <v>11092</v>
      </c>
      <c r="C270">
        <v>246</v>
      </c>
    </row>
    <row r="271" spans="1:3" x14ac:dyDescent="0.25">
      <c r="A271" s="2">
        <v>44182</v>
      </c>
      <c r="B271">
        <f t="shared" si="4"/>
        <v>11207</v>
      </c>
      <c r="C271">
        <v>115</v>
      </c>
    </row>
    <row r="272" spans="1:3" x14ac:dyDescent="0.25">
      <c r="A272" s="2">
        <v>44183</v>
      </c>
      <c r="B272">
        <f t="shared" si="4"/>
        <v>11500</v>
      </c>
      <c r="C272">
        <v>293</v>
      </c>
    </row>
    <row r="273" spans="1:3" x14ac:dyDescent="0.25">
      <c r="A273" s="2">
        <v>44184</v>
      </c>
      <c r="B273">
        <f t="shared" si="4"/>
        <v>11663</v>
      </c>
      <c r="C273">
        <v>163</v>
      </c>
    </row>
    <row r="274" spans="1:3" x14ac:dyDescent="0.25">
      <c r="A274" s="2">
        <v>44185</v>
      </c>
      <c r="B274">
        <f t="shared" si="4"/>
        <v>11892</v>
      </c>
      <c r="C274">
        <v>229</v>
      </c>
    </row>
    <row r="275" spans="1:3" x14ac:dyDescent="0.25">
      <c r="A275" s="2">
        <v>44186</v>
      </c>
      <c r="B275">
        <f t="shared" si="4"/>
        <v>12166</v>
      </c>
      <c r="C275">
        <v>274</v>
      </c>
    </row>
    <row r="276" spans="1:3" x14ac:dyDescent="0.25">
      <c r="A276" s="2">
        <v>44187</v>
      </c>
      <c r="B276">
        <f t="shared" si="4"/>
        <v>12466</v>
      </c>
      <c r="C276">
        <v>300</v>
      </c>
    </row>
    <row r="277" spans="1:3" x14ac:dyDescent="0.25">
      <c r="A277" s="2">
        <v>44188</v>
      </c>
      <c r="B277">
        <f t="shared" si="4"/>
        <v>12827</v>
      </c>
      <c r="C277">
        <v>361</v>
      </c>
    </row>
    <row r="278" spans="1:3" x14ac:dyDescent="0.25">
      <c r="A278" s="2">
        <v>44189</v>
      </c>
      <c r="B278">
        <f t="shared" si="4"/>
        <v>13102</v>
      </c>
      <c r="C278">
        <v>275</v>
      </c>
    </row>
    <row r="279" spans="1:3" x14ac:dyDescent="0.25">
      <c r="A279" s="2">
        <v>44190</v>
      </c>
      <c r="B279">
        <f t="shared" si="4"/>
        <v>13125</v>
      </c>
      <c r="C279">
        <v>23</v>
      </c>
    </row>
    <row r="280" spans="1:3" x14ac:dyDescent="0.25">
      <c r="A280" s="2">
        <v>44191</v>
      </c>
      <c r="B280">
        <f t="shared" si="4"/>
        <v>13420</v>
      </c>
      <c r="C280">
        <v>295</v>
      </c>
    </row>
    <row r="281" spans="1:3" x14ac:dyDescent="0.25">
      <c r="A281" s="2">
        <v>44192</v>
      </c>
      <c r="B281">
        <f t="shared" si="4"/>
        <v>13742</v>
      </c>
      <c r="C281">
        <v>322</v>
      </c>
    </row>
    <row r="282" spans="1:3" x14ac:dyDescent="0.25">
      <c r="A282" s="2">
        <v>44193</v>
      </c>
      <c r="B282">
        <f t="shared" si="4"/>
        <v>14161</v>
      </c>
      <c r="C282">
        <v>419</v>
      </c>
    </row>
    <row r="283" spans="1:3" x14ac:dyDescent="0.25">
      <c r="A283" s="2">
        <v>44194</v>
      </c>
      <c r="B283">
        <f t="shared" si="4"/>
        <v>14519</v>
      </c>
      <c r="C283">
        <v>358</v>
      </c>
    </row>
    <row r="284" spans="1:3" x14ac:dyDescent="0.25">
      <c r="A284" s="2">
        <v>44195</v>
      </c>
      <c r="B284">
        <f t="shared" si="4"/>
        <v>14974</v>
      </c>
      <c r="C284">
        <v>455</v>
      </c>
    </row>
    <row r="285" spans="1:3" x14ac:dyDescent="0.25">
      <c r="A285" s="2">
        <v>44196</v>
      </c>
      <c r="B285">
        <f t="shared" si="4"/>
        <v>15382</v>
      </c>
      <c r="C285">
        <v>408</v>
      </c>
    </row>
    <row r="286" spans="1:3" x14ac:dyDescent="0.25">
      <c r="A286" s="2">
        <v>44197</v>
      </c>
      <c r="B286">
        <f t="shared" si="4"/>
        <v>15650</v>
      </c>
      <c r="C286">
        <v>268</v>
      </c>
    </row>
    <row r="287" spans="1:3" x14ac:dyDescent="0.25">
      <c r="A287" s="2">
        <v>44198</v>
      </c>
      <c r="B287">
        <f t="shared" si="4"/>
        <v>15978</v>
      </c>
      <c r="C287">
        <v>328</v>
      </c>
    </row>
    <row r="288" spans="1:3" x14ac:dyDescent="0.25">
      <c r="A288" s="2">
        <v>44199</v>
      </c>
      <c r="B288">
        <f t="shared" si="4"/>
        <v>16301</v>
      </c>
      <c r="C288">
        <v>323</v>
      </c>
    </row>
    <row r="289" spans="1:3" x14ac:dyDescent="0.25">
      <c r="A289" s="2">
        <v>44200</v>
      </c>
      <c r="B289">
        <f t="shared" si="4"/>
        <v>16832</v>
      </c>
      <c r="C289">
        <v>531</v>
      </c>
    </row>
    <row r="290" spans="1:3" x14ac:dyDescent="0.25">
      <c r="A290" s="2">
        <v>44201</v>
      </c>
      <c r="B290">
        <f t="shared" si="4"/>
        <v>17284</v>
      </c>
      <c r="C290">
        <v>452</v>
      </c>
    </row>
    <row r="291" spans="1:3" x14ac:dyDescent="0.25">
      <c r="A291" s="2">
        <v>44202</v>
      </c>
      <c r="B291">
        <f t="shared" si="4"/>
        <v>17738</v>
      </c>
      <c r="C291">
        <v>454</v>
      </c>
    </row>
    <row r="292" spans="1:3" x14ac:dyDescent="0.25">
      <c r="A292" s="2">
        <v>44203</v>
      </c>
      <c r="B292">
        <f t="shared" si="4"/>
        <v>18129</v>
      </c>
      <c r="C292">
        <v>391</v>
      </c>
    </row>
    <row r="293" spans="1:3" x14ac:dyDescent="0.25">
      <c r="A293" s="2">
        <v>44204</v>
      </c>
      <c r="B293">
        <f t="shared" si="4"/>
        <v>18534</v>
      </c>
      <c r="C293">
        <v>405</v>
      </c>
    </row>
    <row r="294" spans="1:3" x14ac:dyDescent="0.25">
      <c r="A294" s="2">
        <v>44205</v>
      </c>
      <c r="B294">
        <f t="shared" si="4"/>
        <v>18804</v>
      </c>
      <c r="C294">
        <v>270</v>
      </c>
    </row>
    <row r="295" spans="1:3" x14ac:dyDescent="0.25">
      <c r="A295" s="2">
        <v>44206</v>
      </c>
      <c r="B295">
        <f t="shared" si="4"/>
        <v>19041</v>
      </c>
      <c r="C295">
        <v>237</v>
      </c>
    </row>
    <row r="296" spans="1:3" x14ac:dyDescent="0.25">
      <c r="A296" s="2">
        <v>44207</v>
      </c>
      <c r="B296">
        <f t="shared" si="4"/>
        <v>19454</v>
      </c>
      <c r="C296">
        <v>413</v>
      </c>
    </row>
    <row r="297" spans="1:3" x14ac:dyDescent="0.25">
      <c r="A297" s="2">
        <v>44208</v>
      </c>
      <c r="B297">
        <f t="shared" si="4"/>
        <v>19806</v>
      </c>
      <c r="C297">
        <v>352</v>
      </c>
    </row>
    <row r="298" spans="1:3" x14ac:dyDescent="0.25">
      <c r="A298" s="2">
        <v>44209</v>
      </c>
      <c r="B298">
        <f t="shared" si="4"/>
        <v>20178</v>
      </c>
      <c r="C298">
        <v>372</v>
      </c>
    </row>
    <row r="299" spans="1:3" x14ac:dyDescent="0.25">
      <c r="A299" s="2">
        <v>44210</v>
      </c>
      <c r="B299">
        <f t="shared" si="4"/>
        <v>20525</v>
      </c>
      <c r="C299">
        <v>347</v>
      </c>
    </row>
    <row r="300" spans="1:3" x14ac:dyDescent="0.25">
      <c r="A300" s="2">
        <v>44211</v>
      </c>
      <c r="B300">
        <f t="shared" si="4"/>
        <v>20835</v>
      </c>
      <c r="C300">
        <v>310</v>
      </c>
    </row>
    <row r="301" spans="1:3" x14ac:dyDescent="0.25">
      <c r="A301" s="2">
        <v>44212</v>
      </c>
      <c r="B301">
        <f t="shared" si="4"/>
        <v>21044</v>
      </c>
      <c r="C301">
        <v>209</v>
      </c>
    </row>
    <row r="302" spans="1:3" x14ac:dyDescent="0.25">
      <c r="A302" s="2">
        <v>44213</v>
      </c>
      <c r="B302">
        <f t="shared" si="4"/>
        <v>21288</v>
      </c>
      <c r="C302">
        <v>244</v>
      </c>
    </row>
    <row r="303" spans="1:3" x14ac:dyDescent="0.25">
      <c r="A303" s="2">
        <v>44214</v>
      </c>
      <c r="B303">
        <f t="shared" si="4"/>
        <v>21675</v>
      </c>
      <c r="C303">
        <v>387</v>
      </c>
    </row>
    <row r="304" spans="1:3" x14ac:dyDescent="0.25">
      <c r="A304" s="2">
        <v>44215</v>
      </c>
      <c r="B304">
        <f t="shared" si="4"/>
        <v>22027</v>
      </c>
      <c r="C304">
        <v>352</v>
      </c>
    </row>
    <row r="305" spans="1:3" x14ac:dyDescent="0.25">
      <c r="A305" s="2">
        <v>44216</v>
      </c>
      <c r="B305">
        <f t="shared" si="4"/>
        <v>22340</v>
      </c>
      <c r="C305">
        <v>313</v>
      </c>
    </row>
    <row r="306" spans="1:3" x14ac:dyDescent="0.25">
      <c r="A306" s="2">
        <v>44217</v>
      </c>
      <c r="B306">
        <f t="shared" si="4"/>
        <v>22654</v>
      </c>
      <c r="C306">
        <v>314</v>
      </c>
    </row>
    <row r="307" spans="1:3" x14ac:dyDescent="0.25">
      <c r="A307" s="2">
        <v>44218</v>
      </c>
      <c r="B307">
        <f t="shared" si="4"/>
        <v>22971</v>
      </c>
      <c r="C307">
        <v>317</v>
      </c>
    </row>
    <row r="308" spans="1:3" x14ac:dyDescent="0.25">
      <c r="A308" s="2">
        <v>44219</v>
      </c>
      <c r="B308">
        <f t="shared" si="4"/>
        <v>23184</v>
      </c>
      <c r="C308">
        <v>213</v>
      </c>
    </row>
    <row r="309" spans="1:3" x14ac:dyDescent="0.25">
      <c r="A309" s="2">
        <v>44220</v>
      </c>
      <c r="B309">
        <f t="shared" si="4"/>
        <v>23370</v>
      </c>
      <c r="C309">
        <v>186</v>
      </c>
    </row>
    <row r="310" spans="1:3" x14ac:dyDescent="0.25">
      <c r="A310" s="2">
        <v>44221</v>
      </c>
      <c r="B310">
        <f>B309+C310</f>
        <v>23696</v>
      </c>
      <c r="C310">
        <v>326</v>
      </c>
    </row>
    <row r="311" spans="1:3" x14ac:dyDescent="0.25">
      <c r="A311" s="2">
        <v>44222</v>
      </c>
      <c r="B311">
        <f>B310+C311</f>
        <v>23927</v>
      </c>
      <c r="C311">
        <v>231</v>
      </c>
    </row>
    <row r="312" spans="1:3" x14ac:dyDescent="0.25">
      <c r="A312" s="2">
        <v>44223</v>
      </c>
      <c r="B312">
        <f t="shared" ref="B312:B375" si="5">B311+C312</f>
        <v>24175</v>
      </c>
      <c r="C312">
        <v>248</v>
      </c>
    </row>
    <row r="313" spans="1:3" x14ac:dyDescent="0.25">
      <c r="A313" s="2">
        <v>44224</v>
      </c>
      <c r="B313">
        <f t="shared" si="5"/>
        <v>24399</v>
      </c>
      <c r="C313">
        <v>224</v>
      </c>
    </row>
    <row r="314" spans="1:3" x14ac:dyDescent="0.25">
      <c r="A314" s="2">
        <v>44225</v>
      </c>
      <c r="B314">
        <f t="shared" si="5"/>
        <v>24610</v>
      </c>
      <c r="C314">
        <v>211</v>
      </c>
    </row>
    <row r="315" spans="1:3" x14ac:dyDescent="0.25">
      <c r="A315" s="2">
        <v>44226</v>
      </c>
      <c r="B315">
        <f t="shared" si="5"/>
        <v>24763</v>
      </c>
      <c r="C315">
        <v>153</v>
      </c>
    </row>
    <row r="316" spans="1:3" x14ac:dyDescent="0.25">
      <c r="A316" s="2">
        <v>44227</v>
      </c>
      <c r="B316">
        <f t="shared" si="5"/>
        <v>24903</v>
      </c>
      <c r="C316">
        <v>140</v>
      </c>
    </row>
    <row r="317" spans="1:3" x14ac:dyDescent="0.25">
      <c r="A317" s="2">
        <v>44228</v>
      </c>
      <c r="B317">
        <f t="shared" si="5"/>
        <v>25111</v>
      </c>
      <c r="C317">
        <v>208</v>
      </c>
    </row>
    <row r="318" spans="1:3" x14ac:dyDescent="0.25">
      <c r="A318" s="2">
        <v>44229</v>
      </c>
      <c r="B318">
        <f t="shared" si="5"/>
        <v>25355</v>
      </c>
      <c r="C318">
        <v>244</v>
      </c>
    </row>
    <row r="319" spans="1:3" x14ac:dyDescent="0.25">
      <c r="A319" s="2">
        <v>44230</v>
      </c>
      <c r="B319">
        <f t="shared" si="5"/>
        <v>25609</v>
      </c>
      <c r="C319">
        <v>254</v>
      </c>
    </row>
    <row r="320" spans="1:3" x14ac:dyDescent="0.25">
      <c r="A320" s="2">
        <v>44231</v>
      </c>
      <c r="B320">
        <f t="shared" si="5"/>
        <v>25830</v>
      </c>
      <c r="C320">
        <v>221</v>
      </c>
    </row>
    <row r="321" spans="1:3" x14ac:dyDescent="0.25">
      <c r="A321" s="2">
        <v>44232</v>
      </c>
      <c r="B321">
        <f t="shared" si="5"/>
        <v>26018</v>
      </c>
      <c r="C321">
        <v>188</v>
      </c>
    </row>
    <row r="322" spans="1:3" x14ac:dyDescent="0.25">
      <c r="A322" s="2">
        <v>44233</v>
      </c>
      <c r="B322">
        <f t="shared" si="5"/>
        <v>26179</v>
      </c>
      <c r="C322">
        <v>161</v>
      </c>
    </row>
    <row r="323" spans="1:3" x14ac:dyDescent="0.25">
      <c r="A323" s="2">
        <v>44234</v>
      </c>
      <c r="B323">
        <f t="shared" si="5"/>
        <v>26300</v>
      </c>
      <c r="C323">
        <v>121</v>
      </c>
    </row>
    <row r="324" spans="1:3" x14ac:dyDescent="0.25">
      <c r="A324" s="2">
        <v>44235</v>
      </c>
      <c r="B324">
        <f t="shared" si="5"/>
        <v>26491</v>
      </c>
      <c r="C324">
        <v>191</v>
      </c>
    </row>
    <row r="325" spans="1:3" x14ac:dyDescent="0.25">
      <c r="A325" s="2">
        <v>44236</v>
      </c>
      <c r="B325">
        <f t="shared" si="5"/>
        <v>26689</v>
      </c>
      <c r="C325">
        <v>198</v>
      </c>
    </row>
    <row r="326" spans="1:3" x14ac:dyDescent="0.25">
      <c r="A326" s="2">
        <v>44237</v>
      </c>
      <c r="B326">
        <f t="shared" si="5"/>
        <v>26877</v>
      </c>
      <c r="C326">
        <v>188</v>
      </c>
    </row>
    <row r="327" spans="1:3" x14ac:dyDescent="0.25">
      <c r="A327" s="2">
        <v>44238</v>
      </c>
      <c r="B327">
        <f t="shared" si="5"/>
        <v>27028</v>
      </c>
      <c r="C327">
        <v>151</v>
      </c>
    </row>
    <row r="328" spans="1:3" x14ac:dyDescent="0.25">
      <c r="A328" s="2">
        <v>44239</v>
      </c>
      <c r="B328">
        <f t="shared" si="5"/>
        <v>27163</v>
      </c>
      <c r="C328">
        <v>135</v>
      </c>
    </row>
    <row r="329" spans="1:3" x14ac:dyDescent="0.25">
      <c r="A329" s="2">
        <v>44240</v>
      </c>
      <c r="B329">
        <f t="shared" si="5"/>
        <v>27295</v>
      </c>
      <c r="C329">
        <v>132</v>
      </c>
    </row>
    <row r="330" spans="1:3" x14ac:dyDescent="0.25">
      <c r="A330" s="2">
        <v>44241</v>
      </c>
      <c r="B330">
        <f t="shared" si="5"/>
        <v>27406</v>
      </c>
      <c r="C330">
        <v>111</v>
      </c>
    </row>
    <row r="331" spans="1:3" x14ac:dyDescent="0.25">
      <c r="A331" s="2">
        <v>44242</v>
      </c>
      <c r="B331">
        <f t="shared" si="5"/>
        <v>27584</v>
      </c>
      <c r="C331">
        <v>178</v>
      </c>
    </row>
    <row r="332" spans="1:3" x14ac:dyDescent="0.25">
      <c r="A332" s="2">
        <v>44243</v>
      </c>
      <c r="B332">
        <f t="shared" si="5"/>
        <v>27767</v>
      </c>
      <c r="C332">
        <v>183</v>
      </c>
    </row>
    <row r="333" spans="1:3" x14ac:dyDescent="0.25">
      <c r="A333" s="2">
        <v>44244</v>
      </c>
      <c r="B333">
        <f t="shared" si="5"/>
        <v>27937</v>
      </c>
      <c r="C333">
        <v>170</v>
      </c>
    </row>
    <row r="334" spans="1:3" x14ac:dyDescent="0.25">
      <c r="A334" s="2">
        <v>44245</v>
      </c>
      <c r="B334">
        <f t="shared" si="5"/>
        <v>28107</v>
      </c>
      <c r="C334">
        <v>170</v>
      </c>
    </row>
    <row r="335" spans="1:3" x14ac:dyDescent="0.25">
      <c r="A335" s="2">
        <v>44246</v>
      </c>
      <c r="B335">
        <f t="shared" si="5"/>
        <v>28258</v>
      </c>
      <c r="C335">
        <v>151</v>
      </c>
    </row>
    <row r="336" spans="1:3" x14ac:dyDescent="0.25">
      <c r="A336" s="2">
        <v>44247</v>
      </c>
      <c r="B336">
        <f t="shared" si="5"/>
        <v>28358</v>
      </c>
      <c r="C336">
        <v>100</v>
      </c>
    </row>
    <row r="337" spans="1:3" x14ac:dyDescent="0.25">
      <c r="A337" s="2">
        <v>44248</v>
      </c>
      <c r="B337">
        <f t="shared" si="5"/>
        <v>28480</v>
      </c>
      <c r="C337">
        <v>122</v>
      </c>
    </row>
    <row r="338" spans="1:3" x14ac:dyDescent="0.25">
      <c r="A338" s="2">
        <v>44249</v>
      </c>
      <c r="B338">
        <f t="shared" si="5"/>
        <v>28634</v>
      </c>
      <c r="C338">
        <v>154</v>
      </c>
    </row>
    <row r="339" spans="1:3" x14ac:dyDescent="0.25">
      <c r="A339" s="2">
        <v>44250</v>
      </c>
      <c r="B339">
        <f t="shared" si="5"/>
        <v>28833</v>
      </c>
      <c r="C339">
        <v>199</v>
      </c>
    </row>
    <row r="340" spans="1:3" x14ac:dyDescent="0.25">
      <c r="A340" s="2">
        <v>44251</v>
      </c>
      <c r="B340">
        <f t="shared" si="5"/>
        <v>29012</v>
      </c>
      <c r="C340">
        <v>179</v>
      </c>
    </row>
    <row r="341" spans="1:3" x14ac:dyDescent="0.25">
      <c r="A341" s="2">
        <v>44252</v>
      </c>
      <c r="B341">
        <f t="shared" si="5"/>
        <v>29187</v>
      </c>
      <c r="C341">
        <v>175</v>
      </c>
    </row>
    <row r="342" spans="1:3" x14ac:dyDescent="0.25">
      <c r="A342" s="2">
        <v>44253</v>
      </c>
      <c r="B342">
        <f t="shared" si="5"/>
        <v>29351</v>
      </c>
      <c r="C342">
        <v>164</v>
      </c>
    </row>
    <row r="343" spans="1:3" x14ac:dyDescent="0.25">
      <c r="A343" s="2">
        <v>44254</v>
      </c>
      <c r="B343">
        <f t="shared" si="5"/>
        <v>29491</v>
      </c>
      <c r="C343">
        <v>140</v>
      </c>
    </row>
    <row r="344" spans="1:3" x14ac:dyDescent="0.25">
      <c r="A344" s="2">
        <v>44255</v>
      </c>
      <c r="B344">
        <f t="shared" si="5"/>
        <v>29623</v>
      </c>
      <c r="C344">
        <v>132</v>
      </c>
    </row>
    <row r="345" spans="1:3" x14ac:dyDescent="0.25">
      <c r="A345" s="2">
        <v>44256</v>
      </c>
      <c r="B345">
        <f t="shared" si="5"/>
        <v>29797</v>
      </c>
      <c r="C345">
        <v>174</v>
      </c>
    </row>
    <row r="346" spans="1:3" x14ac:dyDescent="0.25">
      <c r="A346" s="2">
        <v>44257</v>
      </c>
      <c r="B346">
        <f t="shared" si="5"/>
        <v>29961</v>
      </c>
      <c r="C346">
        <v>164</v>
      </c>
    </row>
    <row r="347" spans="1:3" x14ac:dyDescent="0.25">
      <c r="A347" s="2">
        <v>44258</v>
      </c>
      <c r="B347">
        <f t="shared" si="5"/>
        <v>30156</v>
      </c>
      <c r="C347">
        <v>195</v>
      </c>
    </row>
    <row r="348" spans="1:3" x14ac:dyDescent="0.25">
      <c r="A348" s="2">
        <v>44259</v>
      </c>
      <c r="B348">
        <f t="shared" si="5"/>
        <v>30329</v>
      </c>
      <c r="C348">
        <v>173</v>
      </c>
    </row>
    <row r="349" spans="1:3" x14ac:dyDescent="0.25">
      <c r="A349" s="2">
        <v>44260</v>
      </c>
      <c r="B349">
        <f t="shared" si="5"/>
        <v>30495</v>
      </c>
      <c r="C349">
        <v>166</v>
      </c>
    </row>
    <row r="350" spans="1:3" x14ac:dyDescent="0.25">
      <c r="A350" s="2">
        <v>44261</v>
      </c>
      <c r="B350">
        <f t="shared" si="5"/>
        <v>30625</v>
      </c>
      <c r="C350">
        <v>130</v>
      </c>
    </row>
    <row r="351" spans="1:3" x14ac:dyDescent="0.25">
      <c r="A351" s="2">
        <v>44262</v>
      </c>
      <c r="B351">
        <f t="shared" si="5"/>
        <v>30754</v>
      </c>
      <c r="C351">
        <v>129</v>
      </c>
    </row>
    <row r="352" spans="1:3" x14ac:dyDescent="0.25">
      <c r="A352" s="2">
        <v>44263</v>
      </c>
      <c r="B352">
        <f t="shared" si="5"/>
        <v>30961</v>
      </c>
      <c r="C352">
        <v>207</v>
      </c>
    </row>
    <row r="353" spans="1:3" x14ac:dyDescent="0.25">
      <c r="A353" s="2">
        <v>44264</v>
      </c>
      <c r="B353">
        <f t="shared" si="5"/>
        <v>31174</v>
      </c>
      <c r="C353">
        <v>213</v>
      </c>
    </row>
    <row r="354" spans="1:3" x14ac:dyDescent="0.25">
      <c r="A354" s="2">
        <v>44265</v>
      </c>
      <c r="B354">
        <f t="shared" si="5"/>
        <v>31381</v>
      </c>
      <c r="C354">
        <v>207</v>
      </c>
    </row>
    <row r="355" spans="1:3" x14ac:dyDescent="0.25">
      <c r="A355" s="2">
        <v>44266</v>
      </c>
      <c r="B355">
        <f t="shared" si="5"/>
        <v>31563</v>
      </c>
      <c r="C355">
        <v>182</v>
      </c>
    </row>
    <row r="356" spans="1:3" x14ac:dyDescent="0.25">
      <c r="A356" s="2">
        <v>44267</v>
      </c>
      <c r="B356">
        <f t="shared" si="5"/>
        <v>31767</v>
      </c>
      <c r="C356">
        <v>204</v>
      </c>
    </row>
    <row r="357" spans="1:3" x14ac:dyDescent="0.25">
      <c r="A357" s="2">
        <v>44268</v>
      </c>
      <c r="B357">
        <f t="shared" si="5"/>
        <v>31921</v>
      </c>
      <c r="C357">
        <v>154</v>
      </c>
    </row>
    <row r="358" spans="1:3" x14ac:dyDescent="0.25">
      <c r="A358" s="2">
        <v>44269</v>
      </c>
      <c r="B358">
        <f t="shared" si="5"/>
        <v>32041</v>
      </c>
      <c r="C358">
        <v>120</v>
      </c>
    </row>
    <row r="359" spans="1:3" x14ac:dyDescent="0.25">
      <c r="A359" s="2">
        <v>44270</v>
      </c>
      <c r="B359">
        <f t="shared" si="5"/>
        <v>32261</v>
      </c>
      <c r="C359">
        <v>220</v>
      </c>
    </row>
    <row r="360" spans="1:3" x14ac:dyDescent="0.25">
      <c r="A360" s="2">
        <v>44271</v>
      </c>
      <c r="B360">
        <f t="shared" si="5"/>
        <v>32465</v>
      </c>
      <c r="C360">
        <v>204</v>
      </c>
    </row>
    <row r="361" spans="1:3" x14ac:dyDescent="0.25">
      <c r="A361" s="2">
        <v>44272</v>
      </c>
      <c r="B361">
        <f t="shared" si="5"/>
        <v>32674</v>
      </c>
      <c r="C361">
        <v>209</v>
      </c>
    </row>
    <row r="362" spans="1:3" x14ac:dyDescent="0.25">
      <c r="A362" s="2">
        <v>44273</v>
      </c>
      <c r="B362">
        <f t="shared" si="5"/>
        <v>32878</v>
      </c>
      <c r="C362">
        <v>204</v>
      </c>
    </row>
    <row r="363" spans="1:3" x14ac:dyDescent="0.25">
      <c r="A363" s="2">
        <v>44274</v>
      </c>
      <c r="B363">
        <f t="shared" si="5"/>
        <v>33081</v>
      </c>
      <c r="C363">
        <v>203</v>
      </c>
    </row>
    <row r="364" spans="1:3" x14ac:dyDescent="0.25">
      <c r="A364" s="2">
        <v>44275</v>
      </c>
      <c r="B364">
        <f t="shared" si="5"/>
        <v>33246</v>
      </c>
      <c r="C364">
        <v>165</v>
      </c>
    </row>
    <row r="365" spans="1:3" x14ac:dyDescent="0.25">
      <c r="A365" s="2">
        <v>44276</v>
      </c>
      <c r="B365">
        <f t="shared" si="5"/>
        <v>33417</v>
      </c>
      <c r="C365">
        <v>171</v>
      </c>
    </row>
    <row r="366" spans="1:3" x14ac:dyDescent="0.25">
      <c r="A366" s="2">
        <v>44277</v>
      </c>
      <c r="B366">
        <f t="shared" si="5"/>
        <v>33695</v>
      </c>
      <c r="C366">
        <v>278</v>
      </c>
    </row>
    <row r="367" spans="1:3" x14ac:dyDescent="0.25">
      <c r="A367" s="2">
        <v>44278</v>
      </c>
      <c r="B367">
        <f t="shared" si="5"/>
        <v>33943</v>
      </c>
      <c r="C367">
        <v>248</v>
      </c>
    </row>
    <row r="368" spans="1:3" x14ac:dyDescent="0.25">
      <c r="A368" s="2">
        <v>44279</v>
      </c>
      <c r="B368">
        <f t="shared" si="5"/>
        <v>34187</v>
      </c>
      <c r="C368">
        <v>244</v>
      </c>
    </row>
    <row r="369" spans="1:3" x14ac:dyDescent="0.25">
      <c r="A369" s="2">
        <v>44280</v>
      </c>
      <c r="B369">
        <f t="shared" si="5"/>
        <v>34409</v>
      </c>
      <c r="C369">
        <v>222</v>
      </c>
    </row>
    <row r="370" spans="1:3" x14ac:dyDescent="0.25">
      <c r="A370" s="2">
        <v>44281</v>
      </c>
      <c r="B370">
        <f t="shared" si="5"/>
        <v>34634</v>
      </c>
      <c r="C370">
        <v>225</v>
      </c>
    </row>
    <row r="371" spans="1:3" x14ac:dyDescent="0.25">
      <c r="A371" s="2">
        <v>44282</v>
      </c>
      <c r="B371">
        <f t="shared" si="5"/>
        <v>34786</v>
      </c>
      <c r="C371">
        <v>152</v>
      </c>
    </row>
    <row r="372" spans="1:3" x14ac:dyDescent="0.25">
      <c r="A372" s="2">
        <v>44283</v>
      </c>
      <c r="B372">
        <f t="shared" si="5"/>
        <v>34957</v>
      </c>
      <c r="C372">
        <v>171</v>
      </c>
    </row>
    <row r="373" spans="1:3" x14ac:dyDescent="0.25">
      <c r="A373" s="2">
        <v>44284</v>
      </c>
      <c r="B373">
        <f t="shared" si="5"/>
        <v>35238</v>
      </c>
      <c r="C373">
        <v>281</v>
      </c>
    </row>
    <row r="374" spans="1:3" x14ac:dyDescent="0.25">
      <c r="A374" s="2">
        <v>44285</v>
      </c>
      <c r="B374">
        <f t="shared" si="5"/>
        <v>35464</v>
      </c>
      <c r="C374">
        <v>226</v>
      </c>
    </row>
    <row r="375" spans="1:3" x14ac:dyDescent="0.25">
      <c r="A375" s="2">
        <v>44286</v>
      </c>
      <c r="B375">
        <f t="shared" si="5"/>
        <v>35729</v>
      </c>
      <c r="C375">
        <v>265</v>
      </c>
    </row>
    <row r="376" spans="1:3" x14ac:dyDescent="0.25">
      <c r="A376" s="2">
        <v>44287</v>
      </c>
      <c r="B376">
        <f t="shared" ref="B376:B439" si="6">B375+C376</f>
        <v>35941</v>
      </c>
      <c r="C376">
        <v>212</v>
      </c>
    </row>
    <row r="377" spans="1:3" x14ac:dyDescent="0.25">
      <c r="A377" s="2">
        <v>44288</v>
      </c>
      <c r="B377">
        <f t="shared" si="6"/>
        <v>36123</v>
      </c>
      <c r="C377">
        <v>182</v>
      </c>
    </row>
    <row r="378" spans="1:3" x14ac:dyDescent="0.25">
      <c r="A378" s="2">
        <v>44289</v>
      </c>
      <c r="B378">
        <f t="shared" si="6"/>
        <v>36287</v>
      </c>
      <c r="C378">
        <v>164</v>
      </c>
    </row>
    <row r="379" spans="1:3" x14ac:dyDescent="0.25">
      <c r="A379" s="2">
        <v>44290</v>
      </c>
      <c r="B379">
        <f t="shared" si="6"/>
        <v>36353</v>
      </c>
      <c r="C379">
        <v>66</v>
      </c>
    </row>
    <row r="380" spans="1:3" x14ac:dyDescent="0.25">
      <c r="A380" s="2">
        <v>44291</v>
      </c>
      <c r="B380">
        <f t="shared" si="6"/>
        <v>36596</v>
      </c>
      <c r="C380">
        <v>243</v>
      </c>
    </row>
    <row r="381" spans="1:3" x14ac:dyDescent="0.25">
      <c r="A381" s="2">
        <v>44292</v>
      </c>
      <c r="B381">
        <f t="shared" si="6"/>
        <v>36866</v>
      </c>
      <c r="C381">
        <v>270</v>
      </c>
    </row>
    <row r="382" spans="1:3" x14ac:dyDescent="0.25">
      <c r="A382" s="2">
        <v>44293</v>
      </c>
      <c r="B382">
        <f t="shared" si="6"/>
        <v>37088</v>
      </c>
      <c r="C382">
        <v>222</v>
      </c>
    </row>
    <row r="383" spans="1:3" x14ac:dyDescent="0.25">
      <c r="A383" s="2">
        <v>44294</v>
      </c>
      <c r="B383">
        <f t="shared" si="6"/>
        <v>37347</v>
      </c>
      <c r="C383">
        <v>259</v>
      </c>
    </row>
    <row r="384" spans="1:3" x14ac:dyDescent="0.25">
      <c r="A384" s="2">
        <v>44295</v>
      </c>
      <c r="B384">
        <f t="shared" si="6"/>
        <v>37563</v>
      </c>
      <c r="C384">
        <v>216</v>
      </c>
    </row>
    <row r="385" spans="1:3" x14ac:dyDescent="0.25">
      <c r="A385" s="2">
        <v>44296</v>
      </c>
      <c r="B385">
        <f t="shared" si="6"/>
        <v>37712</v>
      </c>
      <c r="C385">
        <v>149</v>
      </c>
    </row>
    <row r="386" spans="1:3" x14ac:dyDescent="0.25">
      <c r="A386" s="2">
        <v>44297</v>
      </c>
      <c r="B386">
        <f t="shared" si="6"/>
        <v>37870</v>
      </c>
      <c r="C386">
        <v>158</v>
      </c>
    </row>
    <row r="387" spans="1:3" x14ac:dyDescent="0.25">
      <c r="A387" s="2">
        <v>44298</v>
      </c>
      <c r="B387">
        <f t="shared" si="6"/>
        <v>38123</v>
      </c>
      <c r="C387">
        <v>253</v>
      </c>
    </row>
    <row r="388" spans="1:3" x14ac:dyDescent="0.25">
      <c r="A388" s="2">
        <v>44299</v>
      </c>
      <c r="B388">
        <f t="shared" si="6"/>
        <v>38362</v>
      </c>
      <c r="C388">
        <v>239</v>
      </c>
    </row>
    <row r="389" spans="1:3" x14ac:dyDescent="0.25">
      <c r="A389" s="2">
        <v>44300</v>
      </c>
      <c r="B389">
        <f t="shared" si="6"/>
        <v>38581</v>
      </c>
      <c r="C389">
        <v>219</v>
      </c>
    </row>
    <row r="390" spans="1:3" x14ac:dyDescent="0.25">
      <c r="A390" s="2">
        <v>44301</v>
      </c>
      <c r="B390">
        <f t="shared" si="6"/>
        <v>38777</v>
      </c>
      <c r="C390">
        <v>196</v>
      </c>
    </row>
    <row r="391" spans="1:3" x14ac:dyDescent="0.25">
      <c r="A391" s="2">
        <v>44302</v>
      </c>
      <c r="B391">
        <f t="shared" si="6"/>
        <v>38957</v>
      </c>
      <c r="C391">
        <v>180</v>
      </c>
    </row>
    <row r="392" spans="1:3" x14ac:dyDescent="0.25">
      <c r="A392" s="2">
        <v>44303</v>
      </c>
      <c r="B392">
        <f t="shared" si="6"/>
        <v>39078</v>
      </c>
      <c r="C392">
        <v>121</v>
      </c>
    </row>
    <row r="393" spans="1:3" x14ac:dyDescent="0.25">
      <c r="A393" s="2">
        <v>44304</v>
      </c>
      <c r="B393">
        <f t="shared" si="6"/>
        <v>39213</v>
      </c>
      <c r="C393">
        <v>135</v>
      </c>
    </row>
    <row r="394" spans="1:3" x14ac:dyDescent="0.25">
      <c r="A394" s="2">
        <v>44305</v>
      </c>
      <c r="B394">
        <f t="shared" si="6"/>
        <v>39398</v>
      </c>
      <c r="C394">
        <v>185</v>
      </c>
    </row>
    <row r="395" spans="1:3" x14ac:dyDescent="0.25">
      <c r="A395" s="2">
        <v>44306</v>
      </c>
      <c r="B395">
        <f t="shared" si="6"/>
        <v>39569</v>
      </c>
      <c r="C395">
        <v>171</v>
      </c>
    </row>
    <row r="396" spans="1:3" x14ac:dyDescent="0.25">
      <c r="A396" s="2">
        <v>44307</v>
      </c>
      <c r="B396">
        <f t="shared" si="6"/>
        <v>39760</v>
      </c>
      <c r="C396">
        <v>191</v>
      </c>
    </row>
    <row r="397" spans="1:3" x14ac:dyDescent="0.25">
      <c r="A397" s="2">
        <v>44308</v>
      </c>
      <c r="B397">
        <f t="shared" si="6"/>
        <v>39913</v>
      </c>
      <c r="C397">
        <v>153</v>
      </c>
    </row>
    <row r="398" spans="1:3" x14ac:dyDescent="0.25">
      <c r="A398" s="2">
        <v>44309</v>
      </c>
      <c r="B398">
        <f t="shared" si="6"/>
        <v>40077</v>
      </c>
      <c r="C398">
        <v>164</v>
      </c>
    </row>
    <row r="399" spans="1:3" x14ac:dyDescent="0.25">
      <c r="A399" s="2">
        <v>44310</v>
      </c>
      <c r="B399">
        <f t="shared" si="6"/>
        <v>40195</v>
      </c>
      <c r="C399">
        <v>118</v>
      </c>
    </row>
    <row r="400" spans="1:3" x14ac:dyDescent="0.25">
      <c r="A400" s="2">
        <v>44311</v>
      </c>
      <c r="B400">
        <f t="shared" si="6"/>
        <v>40283</v>
      </c>
      <c r="C400">
        <v>88</v>
      </c>
    </row>
    <row r="401" spans="1:3" x14ac:dyDescent="0.25">
      <c r="A401" s="2">
        <v>44312</v>
      </c>
      <c r="B401">
        <f t="shared" si="6"/>
        <v>40429</v>
      </c>
      <c r="C401">
        <v>146</v>
      </c>
    </row>
    <row r="402" spans="1:3" x14ac:dyDescent="0.25">
      <c r="A402" s="2">
        <v>44313</v>
      </c>
      <c r="B402">
        <f t="shared" si="6"/>
        <v>40579</v>
      </c>
      <c r="C402">
        <v>150</v>
      </c>
    </row>
    <row r="403" spans="1:3" x14ac:dyDescent="0.25">
      <c r="A403" s="2">
        <v>44314</v>
      </c>
      <c r="B403">
        <f t="shared" si="6"/>
        <v>40736</v>
      </c>
      <c r="C403">
        <v>157</v>
      </c>
    </row>
    <row r="404" spans="1:3" x14ac:dyDescent="0.25">
      <c r="A404" s="2">
        <v>44315</v>
      </c>
      <c r="B404">
        <f t="shared" si="6"/>
        <v>40896</v>
      </c>
      <c r="C404">
        <v>160</v>
      </c>
    </row>
    <row r="405" spans="1:3" x14ac:dyDescent="0.25">
      <c r="A405" s="2">
        <v>44316</v>
      </c>
      <c r="B405">
        <f t="shared" si="6"/>
        <v>41019</v>
      </c>
      <c r="C405">
        <v>123</v>
      </c>
    </row>
    <row r="406" spans="1:3" x14ac:dyDescent="0.25">
      <c r="A406" s="2">
        <v>44317</v>
      </c>
      <c r="B406">
        <f t="shared" si="6"/>
        <v>41119</v>
      </c>
      <c r="C406">
        <v>100</v>
      </c>
    </row>
    <row r="407" spans="1:3" x14ac:dyDescent="0.25">
      <c r="A407" s="2">
        <v>44318</v>
      </c>
      <c r="B407">
        <f t="shared" si="6"/>
        <v>41209</v>
      </c>
      <c r="C407">
        <v>90</v>
      </c>
    </row>
    <row r="408" spans="1:3" x14ac:dyDescent="0.25">
      <c r="A408" s="2">
        <v>44319</v>
      </c>
      <c r="B408">
        <f t="shared" si="6"/>
        <v>41328</v>
      </c>
      <c r="C408">
        <v>119</v>
      </c>
    </row>
    <row r="409" spans="1:3" x14ac:dyDescent="0.25">
      <c r="A409" s="2">
        <v>44320</v>
      </c>
      <c r="B409">
        <f t="shared" si="6"/>
        <v>41441</v>
      </c>
      <c r="C409">
        <v>113</v>
      </c>
    </row>
    <row r="410" spans="1:3" x14ac:dyDescent="0.25">
      <c r="A410" s="2">
        <v>44321</v>
      </c>
      <c r="B410">
        <f t="shared" si="6"/>
        <v>41555</v>
      </c>
      <c r="C410">
        <v>114</v>
      </c>
    </row>
    <row r="411" spans="1:3" x14ac:dyDescent="0.25">
      <c r="A411" s="2">
        <v>44322</v>
      </c>
      <c r="B411">
        <f t="shared" si="6"/>
        <v>41642</v>
      </c>
      <c r="C411">
        <v>87</v>
      </c>
    </row>
    <row r="412" spans="1:3" x14ac:dyDescent="0.25">
      <c r="A412" s="2">
        <v>44323</v>
      </c>
      <c r="B412">
        <f t="shared" si="6"/>
        <v>41741</v>
      </c>
      <c r="C412">
        <v>99</v>
      </c>
    </row>
    <row r="413" spans="1:3" x14ac:dyDescent="0.25">
      <c r="A413" s="2">
        <v>44324</v>
      </c>
      <c r="B413">
        <f t="shared" si="6"/>
        <v>41798</v>
      </c>
      <c r="C413">
        <v>57</v>
      </c>
    </row>
    <row r="414" spans="1:3" x14ac:dyDescent="0.25">
      <c r="A414" s="2">
        <v>44325</v>
      </c>
      <c r="B414">
        <f t="shared" si="6"/>
        <v>41855</v>
      </c>
      <c r="C414">
        <v>57</v>
      </c>
    </row>
    <row r="415" spans="1:3" x14ac:dyDescent="0.25">
      <c r="A415" s="2">
        <v>44326</v>
      </c>
      <c r="B415">
        <f t="shared" si="6"/>
        <v>41944</v>
      </c>
      <c r="C415">
        <v>89</v>
      </c>
    </row>
    <row r="416" spans="1:3" x14ac:dyDescent="0.25">
      <c r="A416" s="2">
        <v>44327</v>
      </c>
      <c r="B416">
        <f t="shared" si="6"/>
        <v>42035</v>
      </c>
      <c r="C416">
        <v>91</v>
      </c>
    </row>
    <row r="417" spans="1:3" x14ac:dyDescent="0.25">
      <c r="A417" s="2">
        <v>44328</v>
      </c>
      <c r="B417">
        <f t="shared" si="6"/>
        <v>42098</v>
      </c>
      <c r="C417">
        <v>63</v>
      </c>
    </row>
    <row r="418" spans="1:3" x14ac:dyDescent="0.25">
      <c r="A418" s="2">
        <v>44329</v>
      </c>
      <c r="B418">
        <f t="shared" si="6"/>
        <v>42169</v>
      </c>
      <c r="C418">
        <v>71</v>
      </c>
    </row>
    <row r="419" spans="1:3" x14ac:dyDescent="0.25">
      <c r="A419" s="2">
        <v>44330</v>
      </c>
      <c r="B419">
        <f t="shared" si="6"/>
        <v>42239</v>
      </c>
      <c r="C419">
        <v>70</v>
      </c>
    </row>
    <row r="420" spans="1:3" x14ac:dyDescent="0.25">
      <c r="A420" s="2">
        <v>44331</v>
      </c>
      <c r="B420">
        <f t="shared" si="6"/>
        <v>42290</v>
      </c>
      <c r="C420">
        <v>51</v>
      </c>
    </row>
    <row r="421" spans="1:3" x14ac:dyDescent="0.25">
      <c r="A421" s="2">
        <v>44332</v>
      </c>
      <c r="B421">
        <f t="shared" si="6"/>
        <v>42322</v>
      </c>
      <c r="C421">
        <v>32</v>
      </c>
    </row>
    <row r="422" spans="1:3" x14ac:dyDescent="0.25">
      <c r="A422" s="2">
        <v>44333</v>
      </c>
      <c r="B422">
        <f t="shared" si="6"/>
        <v>42378</v>
      </c>
      <c r="C422">
        <v>56</v>
      </c>
    </row>
    <row r="423" spans="1:3" x14ac:dyDescent="0.25">
      <c r="A423" s="2">
        <v>44334</v>
      </c>
      <c r="B423">
        <f t="shared" si="6"/>
        <v>42441</v>
      </c>
      <c r="C423">
        <v>63</v>
      </c>
    </row>
    <row r="424" spans="1:3" x14ac:dyDescent="0.25">
      <c r="A424" s="2">
        <v>44335</v>
      </c>
      <c r="B424">
        <f t="shared" si="6"/>
        <v>42497</v>
      </c>
      <c r="C424">
        <v>56</v>
      </c>
    </row>
    <row r="425" spans="1:3" x14ac:dyDescent="0.25">
      <c r="A425" s="2">
        <v>44336</v>
      </c>
      <c r="B425">
        <f t="shared" si="6"/>
        <v>42553</v>
      </c>
      <c r="C425">
        <v>56</v>
      </c>
    </row>
    <row r="426" spans="1:3" x14ac:dyDescent="0.25">
      <c r="A426" s="2">
        <v>44337</v>
      </c>
      <c r="B426">
        <f t="shared" si="6"/>
        <v>42599</v>
      </c>
      <c r="C426">
        <v>46</v>
      </c>
    </row>
    <row r="427" spans="1:3" x14ac:dyDescent="0.25">
      <c r="A427" s="2">
        <v>44338</v>
      </c>
      <c r="B427">
        <f t="shared" si="6"/>
        <v>42632</v>
      </c>
      <c r="C427">
        <v>33</v>
      </c>
    </row>
    <row r="428" spans="1:3" x14ac:dyDescent="0.25">
      <c r="A428" s="2">
        <v>44339</v>
      </c>
      <c r="B428">
        <f t="shared" si="6"/>
        <v>42658</v>
      </c>
      <c r="C428">
        <v>26</v>
      </c>
    </row>
    <row r="429" spans="1:3" x14ac:dyDescent="0.25">
      <c r="A429" s="2">
        <v>44340</v>
      </c>
      <c r="B429">
        <f t="shared" si="6"/>
        <v>42699</v>
      </c>
      <c r="C429">
        <v>41</v>
      </c>
    </row>
    <row r="430" spans="1:3" x14ac:dyDescent="0.25">
      <c r="A430" s="2">
        <v>44341</v>
      </c>
      <c r="B430">
        <f t="shared" si="6"/>
        <v>42724</v>
      </c>
      <c r="C430">
        <v>25</v>
      </c>
    </row>
    <row r="431" spans="1:3" x14ac:dyDescent="0.25">
      <c r="A431" s="2">
        <v>44342</v>
      </c>
      <c r="B431">
        <f t="shared" si="6"/>
        <v>42758</v>
      </c>
      <c r="C431">
        <v>34</v>
      </c>
    </row>
    <row r="432" spans="1:3" x14ac:dyDescent="0.25">
      <c r="A432" s="2">
        <v>44343</v>
      </c>
      <c r="B432">
        <f t="shared" si="6"/>
        <v>42780</v>
      </c>
      <c r="C432">
        <v>22</v>
      </c>
    </row>
    <row r="433" spans="1:3" x14ac:dyDescent="0.25">
      <c r="A433" s="2">
        <v>44344</v>
      </c>
      <c r="B433">
        <f t="shared" si="6"/>
        <v>42800</v>
      </c>
      <c r="C433">
        <v>20</v>
      </c>
    </row>
    <row r="434" spans="1:3" x14ac:dyDescent="0.25">
      <c r="A434" s="2">
        <v>44345</v>
      </c>
      <c r="B434">
        <f t="shared" si="6"/>
        <v>42818</v>
      </c>
      <c r="C434">
        <v>18</v>
      </c>
    </row>
    <row r="435" spans="1:3" x14ac:dyDescent="0.25">
      <c r="A435" s="2">
        <v>44346</v>
      </c>
      <c r="B435">
        <f t="shared" si="6"/>
        <v>42828</v>
      </c>
      <c r="C435">
        <v>10</v>
      </c>
    </row>
    <row r="436" spans="1:3" x14ac:dyDescent="0.25">
      <c r="A436" s="2">
        <v>44347</v>
      </c>
      <c r="B436">
        <f t="shared" si="6"/>
        <v>42834</v>
      </c>
      <c r="C436">
        <v>6</v>
      </c>
    </row>
    <row r="437" spans="1:3" x14ac:dyDescent="0.25">
      <c r="A437" s="2">
        <v>44348</v>
      </c>
      <c r="B437">
        <f t="shared" si="6"/>
        <v>42861</v>
      </c>
      <c r="C437">
        <v>27</v>
      </c>
    </row>
    <row r="438" spans="1:3" x14ac:dyDescent="0.25">
      <c r="A438" s="2">
        <v>44349</v>
      </c>
      <c r="B438">
        <f t="shared" si="6"/>
        <v>42881</v>
      </c>
      <c r="C438">
        <v>20</v>
      </c>
    </row>
    <row r="439" spans="1:3" x14ac:dyDescent="0.25">
      <c r="A439" s="2">
        <v>44350</v>
      </c>
      <c r="B439">
        <f t="shared" si="6"/>
        <v>42902</v>
      </c>
      <c r="C439">
        <v>21</v>
      </c>
    </row>
    <row r="440" spans="1:3" x14ac:dyDescent="0.25">
      <c r="A440" s="2">
        <v>44351</v>
      </c>
      <c r="B440">
        <f t="shared" ref="B440:B503" si="7">B439+C440</f>
        <v>42918</v>
      </c>
      <c r="C440">
        <v>16</v>
      </c>
    </row>
    <row r="441" spans="1:3" x14ac:dyDescent="0.25">
      <c r="A441" s="2">
        <v>44352</v>
      </c>
      <c r="B441">
        <f t="shared" si="7"/>
        <v>42943</v>
      </c>
      <c r="C441">
        <v>25</v>
      </c>
    </row>
    <row r="442" spans="1:3" x14ac:dyDescent="0.25">
      <c r="A442" s="2">
        <v>44353</v>
      </c>
      <c r="B442">
        <f t="shared" si="7"/>
        <v>42958</v>
      </c>
      <c r="C442">
        <v>15</v>
      </c>
    </row>
    <row r="443" spans="1:3" x14ac:dyDescent="0.25">
      <c r="A443" s="2">
        <v>44354</v>
      </c>
      <c r="B443">
        <f t="shared" si="7"/>
        <v>42981</v>
      </c>
      <c r="C443">
        <v>23</v>
      </c>
    </row>
    <row r="444" spans="1:3" x14ac:dyDescent="0.25">
      <c r="A444" s="2">
        <v>44355</v>
      </c>
      <c r="B444">
        <f t="shared" si="7"/>
        <v>43001</v>
      </c>
      <c r="C444">
        <v>20</v>
      </c>
    </row>
    <row r="445" spans="1:3" x14ac:dyDescent="0.25">
      <c r="A445" s="2">
        <v>44356</v>
      </c>
      <c r="B445">
        <f t="shared" si="7"/>
        <v>43015</v>
      </c>
      <c r="C445">
        <v>14</v>
      </c>
    </row>
    <row r="446" spans="1:3" x14ac:dyDescent="0.25">
      <c r="A446" s="2">
        <v>44357</v>
      </c>
      <c r="B446">
        <f t="shared" si="7"/>
        <v>43031</v>
      </c>
      <c r="C446">
        <v>16</v>
      </c>
    </row>
    <row r="447" spans="1:3" x14ac:dyDescent="0.25">
      <c r="A447" s="2">
        <v>44358</v>
      </c>
      <c r="B447">
        <f t="shared" si="7"/>
        <v>43039</v>
      </c>
      <c r="C447">
        <v>8</v>
      </c>
    </row>
    <row r="448" spans="1:3" x14ac:dyDescent="0.25">
      <c r="A448" s="2">
        <v>44359</v>
      </c>
      <c r="B448">
        <f t="shared" si="7"/>
        <v>43051</v>
      </c>
      <c r="C448">
        <v>12</v>
      </c>
    </row>
    <row r="449" spans="1:3" x14ac:dyDescent="0.25">
      <c r="A449" s="2">
        <v>44360</v>
      </c>
      <c r="B449">
        <f t="shared" si="7"/>
        <v>43064</v>
      </c>
      <c r="C449">
        <v>13</v>
      </c>
    </row>
    <row r="450" spans="1:3" x14ac:dyDescent="0.25">
      <c r="A450" s="2">
        <v>44361</v>
      </c>
      <c r="B450">
        <f t="shared" si="7"/>
        <v>43078</v>
      </c>
      <c r="C450">
        <v>14</v>
      </c>
    </row>
    <row r="451" spans="1:3" x14ac:dyDescent="0.25">
      <c r="A451" s="2">
        <v>44362</v>
      </c>
      <c r="B451">
        <f t="shared" si="7"/>
        <v>43101</v>
      </c>
      <c r="C451">
        <v>23</v>
      </c>
    </row>
    <row r="452" spans="1:3" x14ac:dyDescent="0.25">
      <c r="A452" s="2">
        <v>44363</v>
      </c>
      <c r="B452">
        <f t="shared" si="7"/>
        <v>43110</v>
      </c>
      <c r="C452">
        <v>9</v>
      </c>
    </row>
    <row r="453" spans="1:3" x14ac:dyDescent="0.25">
      <c r="A453" s="2">
        <v>44364</v>
      </c>
      <c r="B453">
        <f t="shared" si="7"/>
        <v>43126</v>
      </c>
      <c r="C453">
        <v>16</v>
      </c>
    </row>
    <row r="454" spans="1:3" x14ac:dyDescent="0.25">
      <c r="A454" s="2">
        <v>44365</v>
      </c>
      <c r="B454">
        <f t="shared" si="7"/>
        <v>43136</v>
      </c>
      <c r="C454">
        <v>10</v>
      </c>
    </row>
    <row r="455" spans="1:3" x14ac:dyDescent="0.25">
      <c r="A455" s="2">
        <v>44366</v>
      </c>
      <c r="B455">
        <f t="shared" si="7"/>
        <v>43139</v>
      </c>
      <c r="C455">
        <v>3</v>
      </c>
    </row>
    <row r="456" spans="1:3" x14ac:dyDescent="0.25">
      <c r="A456" s="2">
        <v>44367</v>
      </c>
      <c r="B456">
        <f t="shared" si="7"/>
        <v>43146</v>
      </c>
      <c r="C456">
        <v>7</v>
      </c>
    </row>
    <row r="457" spans="1:3" x14ac:dyDescent="0.25">
      <c r="A457" s="2">
        <v>44368</v>
      </c>
      <c r="B457">
        <f t="shared" si="7"/>
        <v>43156</v>
      </c>
      <c r="C457">
        <v>10</v>
      </c>
    </row>
    <row r="458" spans="1:3" x14ac:dyDescent="0.25">
      <c r="A458" s="2">
        <v>44369</v>
      </c>
      <c r="B458">
        <f t="shared" si="7"/>
        <v>43172</v>
      </c>
      <c r="C458">
        <v>16</v>
      </c>
    </row>
    <row r="459" spans="1:3" x14ac:dyDescent="0.25">
      <c r="A459" s="2">
        <v>44370</v>
      </c>
      <c r="B459">
        <f t="shared" si="7"/>
        <v>43182</v>
      </c>
      <c r="C459">
        <v>10</v>
      </c>
    </row>
    <row r="460" spans="1:3" x14ac:dyDescent="0.25">
      <c r="A460" s="2">
        <v>44371</v>
      </c>
      <c r="B460">
        <f t="shared" si="7"/>
        <v>43193</v>
      </c>
      <c r="C460">
        <v>11</v>
      </c>
    </row>
    <row r="461" spans="1:3" x14ac:dyDescent="0.25">
      <c r="A461" s="2">
        <v>44372</v>
      </c>
      <c r="B461">
        <f t="shared" si="7"/>
        <v>43199</v>
      </c>
      <c r="C461">
        <v>6</v>
      </c>
    </row>
    <row r="462" spans="1:3" x14ac:dyDescent="0.25">
      <c r="A462" s="2">
        <v>44373</v>
      </c>
      <c r="B462">
        <f t="shared" si="7"/>
        <v>43205</v>
      </c>
      <c r="C462">
        <v>6</v>
      </c>
    </row>
    <row r="463" spans="1:3" x14ac:dyDescent="0.25">
      <c r="A463" s="2">
        <v>44374</v>
      </c>
      <c r="B463">
        <f t="shared" si="7"/>
        <v>43214</v>
      </c>
      <c r="C463">
        <v>9</v>
      </c>
    </row>
    <row r="464" spans="1:3" x14ac:dyDescent="0.25">
      <c r="A464" s="2">
        <v>44375</v>
      </c>
      <c r="B464">
        <f t="shared" si="7"/>
        <v>43233</v>
      </c>
      <c r="C464">
        <v>19</v>
      </c>
    </row>
    <row r="465" spans="1:3" x14ac:dyDescent="0.25">
      <c r="A465" s="2">
        <v>44376</v>
      </c>
      <c r="B465">
        <f t="shared" si="7"/>
        <v>43246</v>
      </c>
      <c r="C465">
        <v>13</v>
      </c>
    </row>
    <row r="466" spans="1:3" x14ac:dyDescent="0.25">
      <c r="A466" s="2">
        <v>44377</v>
      </c>
      <c r="B466">
        <f t="shared" si="7"/>
        <v>43256</v>
      </c>
      <c r="C466">
        <v>10</v>
      </c>
    </row>
    <row r="467" spans="1:3" x14ac:dyDescent="0.25">
      <c r="A467" s="2">
        <v>44378</v>
      </c>
      <c r="B467">
        <f t="shared" si="7"/>
        <v>43269</v>
      </c>
      <c r="C467">
        <v>13</v>
      </c>
    </row>
    <row r="468" spans="1:3" x14ac:dyDescent="0.25">
      <c r="A468" s="2">
        <v>44379</v>
      </c>
      <c r="B468">
        <f t="shared" si="7"/>
        <v>43280</v>
      </c>
      <c r="C468">
        <v>11</v>
      </c>
    </row>
    <row r="469" spans="1:3" x14ac:dyDescent="0.25">
      <c r="A469" s="2">
        <v>44380</v>
      </c>
      <c r="B469">
        <f t="shared" si="7"/>
        <v>43290</v>
      </c>
      <c r="C469">
        <v>10</v>
      </c>
    </row>
    <row r="470" spans="1:3" x14ac:dyDescent="0.25">
      <c r="A470" s="2">
        <v>44381</v>
      </c>
      <c r="B470">
        <f t="shared" si="7"/>
        <v>43293</v>
      </c>
      <c r="C470">
        <v>3</v>
      </c>
    </row>
    <row r="471" spans="1:3" x14ac:dyDescent="0.25">
      <c r="A471" s="2">
        <v>44382</v>
      </c>
      <c r="B471">
        <f t="shared" si="7"/>
        <v>43306</v>
      </c>
      <c r="C471">
        <v>13</v>
      </c>
    </row>
    <row r="472" spans="1:3" x14ac:dyDescent="0.25">
      <c r="A472" s="2">
        <v>44383</v>
      </c>
      <c r="B472">
        <f t="shared" si="7"/>
        <v>43323</v>
      </c>
      <c r="C472">
        <v>17</v>
      </c>
    </row>
    <row r="473" spans="1:3" x14ac:dyDescent="0.25">
      <c r="A473" s="2">
        <v>44384</v>
      </c>
      <c r="B473">
        <f t="shared" si="7"/>
        <v>43345</v>
      </c>
      <c r="C473">
        <v>22</v>
      </c>
    </row>
    <row r="474" spans="1:3" x14ac:dyDescent="0.25">
      <c r="A474" s="2">
        <v>44385</v>
      </c>
      <c r="B474">
        <f t="shared" si="7"/>
        <v>43371</v>
      </c>
      <c r="C474">
        <v>26</v>
      </c>
    </row>
    <row r="475" spans="1:3" x14ac:dyDescent="0.25">
      <c r="A475" s="2">
        <v>44386</v>
      </c>
      <c r="B475">
        <f t="shared" si="7"/>
        <v>43401</v>
      </c>
      <c r="C475">
        <v>30</v>
      </c>
    </row>
    <row r="476" spans="1:3" x14ac:dyDescent="0.25">
      <c r="A476" s="2">
        <v>44387</v>
      </c>
      <c r="B476">
        <f t="shared" si="7"/>
        <v>43431</v>
      </c>
      <c r="C476">
        <v>30</v>
      </c>
    </row>
    <row r="477" spans="1:3" x14ac:dyDescent="0.25">
      <c r="A477" s="2">
        <v>44388</v>
      </c>
      <c r="B477">
        <f t="shared" si="7"/>
        <v>43454</v>
      </c>
      <c r="C477">
        <v>23</v>
      </c>
    </row>
    <row r="478" spans="1:3" x14ac:dyDescent="0.25">
      <c r="A478" s="2">
        <v>44389</v>
      </c>
      <c r="B478">
        <f t="shared" si="7"/>
        <v>43490</v>
      </c>
      <c r="C478">
        <v>36</v>
      </c>
    </row>
    <row r="479" spans="1:3" x14ac:dyDescent="0.25">
      <c r="A479" s="2">
        <v>44390</v>
      </c>
      <c r="B479">
        <f t="shared" si="7"/>
        <v>43528</v>
      </c>
      <c r="C479">
        <v>38</v>
      </c>
    </row>
    <row r="480" spans="1:3" x14ac:dyDescent="0.25">
      <c r="A480" s="2">
        <v>44391</v>
      </c>
      <c r="B480">
        <f t="shared" si="7"/>
        <v>43566</v>
      </c>
      <c r="C480">
        <v>38</v>
      </c>
    </row>
    <row r="481" spans="1:3" x14ac:dyDescent="0.25">
      <c r="A481" s="2">
        <v>44392</v>
      </c>
      <c r="B481">
        <f t="shared" si="7"/>
        <v>43605</v>
      </c>
      <c r="C481">
        <v>39</v>
      </c>
    </row>
    <row r="482" spans="1:3" x14ac:dyDescent="0.25">
      <c r="A482" s="2">
        <v>44393</v>
      </c>
      <c r="B482">
        <f t="shared" si="7"/>
        <v>43644</v>
      </c>
      <c r="C482">
        <v>39</v>
      </c>
    </row>
    <row r="483" spans="1:3" x14ac:dyDescent="0.25">
      <c r="A483" s="2">
        <v>44394</v>
      </c>
      <c r="B483">
        <f t="shared" si="7"/>
        <v>43671</v>
      </c>
      <c r="C483">
        <v>27</v>
      </c>
    </row>
    <row r="484" spans="1:3" x14ac:dyDescent="0.25">
      <c r="A484" s="2">
        <v>44395</v>
      </c>
      <c r="B484">
        <f t="shared" si="7"/>
        <v>43689</v>
      </c>
      <c r="C484">
        <v>18</v>
      </c>
    </row>
    <row r="485" spans="1:3" x14ac:dyDescent="0.25">
      <c r="A485" s="2">
        <v>44396</v>
      </c>
      <c r="B485">
        <f t="shared" si="7"/>
        <v>43755</v>
      </c>
      <c r="C485">
        <v>66</v>
      </c>
    </row>
    <row r="486" spans="1:3" x14ac:dyDescent="0.25">
      <c r="A486" s="2">
        <v>44397</v>
      </c>
      <c r="B486">
        <f t="shared" si="7"/>
        <v>43817</v>
      </c>
      <c r="C486">
        <v>62</v>
      </c>
    </row>
    <row r="487" spans="1:3" x14ac:dyDescent="0.25">
      <c r="A487" s="2">
        <v>44398</v>
      </c>
      <c r="B487">
        <f t="shared" si="7"/>
        <v>43869</v>
      </c>
      <c r="C487">
        <v>52</v>
      </c>
    </row>
    <row r="488" spans="1:3" x14ac:dyDescent="0.25">
      <c r="A488" s="2">
        <v>44399</v>
      </c>
      <c r="B488">
        <f t="shared" si="7"/>
        <v>43944</v>
      </c>
      <c r="C488">
        <v>75</v>
      </c>
    </row>
    <row r="489" spans="1:3" x14ac:dyDescent="0.25">
      <c r="A489" s="2">
        <v>44400</v>
      </c>
      <c r="B489">
        <f t="shared" si="7"/>
        <v>44010</v>
      </c>
      <c r="C489">
        <v>66</v>
      </c>
    </row>
    <row r="490" spans="1:3" x14ac:dyDescent="0.25">
      <c r="A490" s="2">
        <v>44401</v>
      </c>
      <c r="B490">
        <f t="shared" si="7"/>
        <v>44048</v>
      </c>
      <c r="C490">
        <v>38</v>
      </c>
    </row>
    <row r="491" spans="1:3" x14ac:dyDescent="0.25">
      <c r="A491" s="2">
        <v>44402</v>
      </c>
      <c r="B491">
        <f t="shared" si="7"/>
        <v>44082</v>
      </c>
      <c r="C491">
        <v>34</v>
      </c>
    </row>
    <row r="492" spans="1:3" x14ac:dyDescent="0.25">
      <c r="A492" s="2">
        <v>44403</v>
      </c>
      <c r="B492">
        <f t="shared" si="7"/>
        <v>44167</v>
      </c>
      <c r="C492">
        <v>85</v>
      </c>
    </row>
    <row r="493" spans="1:3" x14ac:dyDescent="0.25">
      <c r="A493" s="2">
        <v>44404</v>
      </c>
      <c r="B493">
        <f t="shared" si="7"/>
        <v>44248</v>
      </c>
      <c r="C493">
        <v>81</v>
      </c>
    </row>
    <row r="494" spans="1:3" x14ac:dyDescent="0.25">
      <c r="A494" s="2">
        <v>44405</v>
      </c>
      <c r="B494">
        <f t="shared" si="7"/>
        <v>44324</v>
      </c>
      <c r="C494">
        <v>76</v>
      </c>
    </row>
    <row r="495" spans="1:3" x14ac:dyDescent="0.25">
      <c r="A495" s="2">
        <v>44406</v>
      </c>
      <c r="B495">
        <f t="shared" si="7"/>
        <v>44418</v>
      </c>
      <c r="C495">
        <v>94</v>
      </c>
    </row>
    <row r="496" spans="1:3" x14ac:dyDescent="0.25">
      <c r="A496" s="2">
        <v>44407</v>
      </c>
      <c r="B496">
        <f t="shared" si="7"/>
        <v>44454</v>
      </c>
      <c r="C496">
        <v>36</v>
      </c>
    </row>
    <row r="497" spans="1:3" x14ac:dyDescent="0.25">
      <c r="A497" s="2">
        <v>44408</v>
      </c>
      <c r="B497">
        <f t="shared" si="7"/>
        <v>44515</v>
      </c>
      <c r="C497">
        <v>61</v>
      </c>
    </row>
    <row r="498" spans="1:3" x14ac:dyDescent="0.25">
      <c r="A498" s="2">
        <v>44409</v>
      </c>
      <c r="B498">
        <f t="shared" si="7"/>
        <v>44581</v>
      </c>
      <c r="C498">
        <v>66</v>
      </c>
    </row>
    <row r="499" spans="1:3" x14ac:dyDescent="0.25">
      <c r="A499" s="2">
        <v>44410</v>
      </c>
      <c r="B499">
        <f t="shared" si="7"/>
        <v>44663</v>
      </c>
      <c r="C499">
        <v>82</v>
      </c>
    </row>
    <row r="500" spans="1:3" x14ac:dyDescent="0.25">
      <c r="A500" s="2">
        <v>44411</v>
      </c>
      <c r="B500">
        <f t="shared" si="7"/>
        <v>44764</v>
      </c>
      <c r="C500">
        <v>101</v>
      </c>
    </row>
    <row r="501" spans="1:3" x14ac:dyDescent="0.25">
      <c r="A501" s="2">
        <v>44412</v>
      </c>
      <c r="B501">
        <f t="shared" si="7"/>
        <v>44863</v>
      </c>
      <c r="C501">
        <v>99</v>
      </c>
    </row>
    <row r="502" spans="1:3" x14ac:dyDescent="0.25">
      <c r="A502" s="2">
        <v>44413</v>
      </c>
      <c r="B502">
        <f t="shared" si="7"/>
        <v>44942</v>
      </c>
      <c r="C502">
        <v>79</v>
      </c>
    </row>
    <row r="503" spans="1:3" x14ac:dyDescent="0.25">
      <c r="A503" s="2">
        <v>44414</v>
      </c>
      <c r="B503">
        <f t="shared" si="7"/>
        <v>45028</v>
      </c>
      <c r="C503">
        <v>86</v>
      </c>
    </row>
    <row r="504" spans="1:3" x14ac:dyDescent="0.25">
      <c r="A504" s="2">
        <v>44415</v>
      </c>
      <c r="B504">
        <f t="shared" ref="B504:B567" si="8">B503+C504</f>
        <v>45095</v>
      </c>
      <c r="C504">
        <v>67</v>
      </c>
    </row>
    <row r="505" spans="1:3" x14ac:dyDescent="0.25">
      <c r="A505" s="2">
        <v>44416</v>
      </c>
      <c r="B505">
        <f t="shared" si="8"/>
        <v>45151</v>
      </c>
      <c r="C505">
        <v>56</v>
      </c>
    </row>
    <row r="506" spans="1:3" x14ac:dyDescent="0.25">
      <c r="A506" s="2">
        <v>44417</v>
      </c>
      <c r="B506">
        <f t="shared" si="8"/>
        <v>45275</v>
      </c>
      <c r="C506">
        <v>124</v>
      </c>
    </row>
    <row r="507" spans="1:3" x14ac:dyDescent="0.25">
      <c r="A507" s="2">
        <v>44418</v>
      </c>
      <c r="B507">
        <f t="shared" si="8"/>
        <v>45393</v>
      </c>
      <c r="C507">
        <v>118</v>
      </c>
    </row>
    <row r="508" spans="1:3" x14ac:dyDescent="0.25">
      <c r="A508" s="2">
        <v>44419</v>
      </c>
      <c r="B508">
        <f t="shared" si="8"/>
        <v>45496</v>
      </c>
      <c r="C508">
        <v>103</v>
      </c>
    </row>
    <row r="509" spans="1:3" x14ac:dyDescent="0.25">
      <c r="A509" s="2">
        <v>44420</v>
      </c>
      <c r="B509">
        <f t="shared" si="8"/>
        <v>45595</v>
      </c>
      <c r="C509">
        <v>99</v>
      </c>
    </row>
    <row r="510" spans="1:3" x14ac:dyDescent="0.25">
      <c r="A510" s="2">
        <v>44421</v>
      </c>
      <c r="B510">
        <f t="shared" si="8"/>
        <v>45684</v>
      </c>
      <c r="C510">
        <v>89</v>
      </c>
    </row>
    <row r="511" spans="1:3" x14ac:dyDescent="0.25">
      <c r="A511" s="2">
        <v>44422</v>
      </c>
      <c r="B511">
        <f t="shared" si="8"/>
        <v>45767</v>
      </c>
      <c r="C511">
        <v>83</v>
      </c>
    </row>
    <row r="512" spans="1:3" x14ac:dyDescent="0.25">
      <c r="A512" s="2">
        <v>44423</v>
      </c>
      <c r="B512">
        <f t="shared" si="8"/>
        <v>45834</v>
      </c>
      <c r="C512">
        <v>67</v>
      </c>
    </row>
    <row r="513" spans="1:3" x14ac:dyDescent="0.25">
      <c r="A513" s="2">
        <v>44424</v>
      </c>
      <c r="B513">
        <f t="shared" si="8"/>
        <v>45956</v>
      </c>
      <c r="C513">
        <v>122</v>
      </c>
    </row>
    <row r="514" spans="1:3" x14ac:dyDescent="0.25">
      <c r="A514" s="2">
        <v>44425</v>
      </c>
      <c r="B514">
        <f t="shared" si="8"/>
        <v>46102</v>
      </c>
      <c r="C514">
        <v>146</v>
      </c>
    </row>
    <row r="515" spans="1:3" x14ac:dyDescent="0.25">
      <c r="A515" s="2">
        <v>44426</v>
      </c>
      <c r="B515">
        <f t="shared" si="8"/>
        <v>46214</v>
      </c>
      <c r="C515">
        <v>112</v>
      </c>
    </row>
    <row r="516" spans="1:3" x14ac:dyDescent="0.25">
      <c r="A516" s="2">
        <v>44427</v>
      </c>
      <c r="B516">
        <f t="shared" si="8"/>
        <v>46329</v>
      </c>
      <c r="C516">
        <v>115</v>
      </c>
    </row>
    <row r="517" spans="1:3" x14ac:dyDescent="0.25">
      <c r="A517" s="2">
        <v>44428</v>
      </c>
      <c r="B517">
        <f t="shared" si="8"/>
        <v>46437</v>
      </c>
      <c r="C517">
        <v>108</v>
      </c>
    </row>
    <row r="518" spans="1:3" x14ac:dyDescent="0.25">
      <c r="A518" s="2">
        <v>44429</v>
      </c>
      <c r="B518">
        <f t="shared" si="8"/>
        <v>46511</v>
      </c>
      <c r="C518">
        <v>74</v>
      </c>
    </row>
    <row r="519" spans="1:3" x14ac:dyDescent="0.25">
      <c r="A519" s="2">
        <v>44430</v>
      </c>
      <c r="B519">
        <f t="shared" si="8"/>
        <v>46562</v>
      </c>
      <c r="C519">
        <v>51</v>
      </c>
    </row>
    <row r="520" spans="1:3" x14ac:dyDescent="0.25">
      <c r="A520" s="2">
        <v>44431</v>
      </c>
      <c r="B520">
        <f t="shared" si="8"/>
        <v>46691</v>
      </c>
      <c r="C520">
        <v>129</v>
      </c>
    </row>
    <row r="521" spans="1:3" x14ac:dyDescent="0.25">
      <c r="A521" s="2">
        <v>44432</v>
      </c>
      <c r="B521">
        <f t="shared" si="8"/>
        <v>46827</v>
      </c>
      <c r="C521">
        <v>136</v>
      </c>
    </row>
    <row r="522" spans="1:3" x14ac:dyDescent="0.25">
      <c r="A522" s="2">
        <v>44433</v>
      </c>
      <c r="B522">
        <f t="shared" si="8"/>
        <v>46954</v>
      </c>
      <c r="C522">
        <v>127</v>
      </c>
    </row>
    <row r="523" spans="1:3" x14ac:dyDescent="0.25">
      <c r="A523" s="2">
        <v>44434</v>
      </c>
      <c r="B523">
        <f t="shared" si="8"/>
        <v>47079</v>
      </c>
      <c r="C523">
        <v>125</v>
      </c>
    </row>
    <row r="524" spans="1:3" x14ac:dyDescent="0.25">
      <c r="A524" s="2">
        <v>44435</v>
      </c>
      <c r="B524">
        <f t="shared" si="8"/>
        <v>47205</v>
      </c>
      <c r="C524">
        <v>126</v>
      </c>
    </row>
    <row r="525" spans="1:3" x14ac:dyDescent="0.25">
      <c r="A525" s="2">
        <v>44436</v>
      </c>
      <c r="B525">
        <f t="shared" si="8"/>
        <v>47302</v>
      </c>
      <c r="C525">
        <v>97</v>
      </c>
    </row>
    <row r="526" spans="1:3" x14ac:dyDescent="0.25">
      <c r="A526" s="2">
        <v>44437</v>
      </c>
      <c r="B526">
        <f t="shared" si="8"/>
        <v>47382</v>
      </c>
      <c r="C526">
        <v>80</v>
      </c>
    </row>
    <row r="527" spans="1:3" x14ac:dyDescent="0.25">
      <c r="A527" s="2">
        <v>44438</v>
      </c>
      <c r="B527">
        <f t="shared" si="8"/>
        <v>47562</v>
      </c>
      <c r="C527">
        <v>180</v>
      </c>
    </row>
    <row r="528" spans="1:3" x14ac:dyDescent="0.25">
      <c r="A528" s="2">
        <v>44439</v>
      </c>
      <c r="B528">
        <f t="shared" si="8"/>
        <v>47691</v>
      </c>
      <c r="C528">
        <v>129</v>
      </c>
    </row>
    <row r="529" spans="1:3" x14ac:dyDescent="0.25">
      <c r="A529" s="2">
        <v>44440</v>
      </c>
      <c r="B529">
        <f t="shared" si="8"/>
        <v>47853</v>
      </c>
      <c r="C529">
        <v>162</v>
      </c>
    </row>
    <row r="530" spans="1:3" x14ac:dyDescent="0.25">
      <c r="A530" s="2">
        <v>44441</v>
      </c>
      <c r="B530">
        <f t="shared" si="8"/>
        <v>47999</v>
      </c>
      <c r="C530">
        <v>146</v>
      </c>
    </row>
    <row r="531" spans="1:3" x14ac:dyDescent="0.25">
      <c r="A531" s="2">
        <v>44442</v>
      </c>
      <c r="B531">
        <f t="shared" si="8"/>
        <v>48087</v>
      </c>
      <c r="C531">
        <v>88</v>
      </c>
    </row>
    <row r="532" spans="1:3" x14ac:dyDescent="0.25">
      <c r="A532" s="2">
        <v>44443</v>
      </c>
      <c r="B532">
        <f t="shared" si="8"/>
        <v>48162</v>
      </c>
      <c r="C532">
        <v>75</v>
      </c>
    </row>
    <row r="533" spans="1:3" x14ac:dyDescent="0.25">
      <c r="A533" s="2">
        <v>44444</v>
      </c>
      <c r="B533">
        <f t="shared" si="8"/>
        <v>48251</v>
      </c>
      <c r="C533">
        <v>89</v>
      </c>
    </row>
    <row r="534" spans="1:3" x14ac:dyDescent="0.25">
      <c r="A534" s="2">
        <v>44445</v>
      </c>
      <c r="B534">
        <f t="shared" si="8"/>
        <v>48328</v>
      </c>
      <c r="C534">
        <v>77</v>
      </c>
    </row>
    <row r="535" spans="1:3" x14ac:dyDescent="0.25">
      <c r="A535" s="2">
        <v>44446</v>
      </c>
      <c r="B535">
        <f t="shared" si="8"/>
        <v>48506</v>
      </c>
      <c r="C535">
        <v>178</v>
      </c>
    </row>
    <row r="536" spans="1:3" x14ac:dyDescent="0.25">
      <c r="A536" s="2">
        <v>44447</v>
      </c>
      <c r="B536">
        <f t="shared" si="8"/>
        <v>48664</v>
      </c>
      <c r="C536">
        <v>158</v>
      </c>
    </row>
    <row r="537" spans="1:3" x14ac:dyDescent="0.25">
      <c r="A537" s="2">
        <v>44448</v>
      </c>
      <c r="B537">
        <f t="shared" si="8"/>
        <v>48825</v>
      </c>
      <c r="C537">
        <v>161</v>
      </c>
    </row>
    <row r="538" spans="1:3" x14ac:dyDescent="0.25">
      <c r="A538" s="2">
        <v>44449</v>
      </c>
      <c r="B538">
        <f t="shared" si="8"/>
        <v>48951</v>
      </c>
      <c r="C538">
        <v>126</v>
      </c>
    </row>
    <row r="539" spans="1:3" x14ac:dyDescent="0.25">
      <c r="A539" s="2">
        <v>44450</v>
      </c>
      <c r="B539">
        <f t="shared" si="8"/>
        <v>49013</v>
      </c>
      <c r="C539">
        <v>62</v>
      </c>
    </row>
    <row r="540" spans="1:3" x14ac:dyDescent="0.25">
      <c r="A540" s="2">
        <v>44451</v>
      </c>
      <c r="B540">
        <f t="shared" si="8"/>
        <v>49105</v>
      </c>
      <c r="C540">
        <v>92</v>
      </c>
    </row>
    <row r="541" spans="1:3" x14ac:dyDescent="0.25">
      <c r="A541" s="2">
        <v>44452</v>
      </c>
      <c r="B541">
        <f t="shared" si="8"/>
        <v>49252</v>
      </c>
      <c r="C541">
        <v>147</v>
      </c>
    </row>
    <row r="542" spans="1:3" x14ac:dyDescent="0.25">
      <c r="A542" s="2">
        <v>44453</v>
      </c>
      <c r="B542">
        <f t="shared" si="8"/>
        <v>49402</v>
      </c>
      <c r="C542">
        <v>150</v>
      </c>
    </row>
    <row r="543" spans="1:3" x14ac:dyDescent="0.25">
      <c r="A543" s="2">
        <v>44454</v>
      </c>
      <c r="B543">
        <f t="shared" si="8"/>
        <v>49556</v>
      </c>
      <c r="C543">
        <v>154</v>
      </c>
    </row>
    <row r="544" spans="1:3" x14ac:dyDescent="0.25">
      <c r="A544" s="2">
        <v>44455</v>
      </c>
      <c r="B544">
        <f t="shared" si="8"/>
        <v>49670</v>
      </c>
      <c r="C544">
        <v>114</v>
      </c>
    </row>
    <row r="545" spans="1:3" x14ac:dyDescent="0.25">
      <c r="A545" s="2">
        <v>44456</v>
      </c>
      <c r="B545">
        <f t="shared" si="8"/>
        <v>49802</v>
      </c>
      <c r="C545">
        <v>132</v>
      </c>
    </row>
    <row r="546" spans="1:3" x14ac:dyDescent="0.25">
      <c r="A546" s="2">
        <v>44457</v>
      </c>
      <c r="B546">
        <f t="shared" si="8"/>
        <v>49849</v>
      </c>
      <c r="C546">
        <v>47</v>
      </c>
    </row>
    <row r="547" spans="1:3" x14ac:dyDescent="0.25">
      <c r="A547" s="2">
        <v>44458</v>
      </c>
      <c r="B547">
        <f t="shared" si="8"/>
        <v>49907</v>
      </c>
      <c r="C547">
        <v>58</v>
      </c>
    </row>
    <row r="548" spans="1:3" x14ac:dyDescent="0.25">
      <c r="A548" s="2">
        <v>44459</v>
      </c>
      <c r="B548">
        <f t="shared" si="8"/>
        <v>50035</v>
      </c>
      <c r="C548">
        <v>128</v>
      </c>
    </row>
    <row r="549" spans="1:3" x14ac:dyDescent="0.25">
      <c r="A549" s="2">
        <v>44460</v>
      </c>
      <c r="B549">
        <f t="shared" si="8"/>
        <v>50175</v>
      </c>
      <c r="C549">
        <v>140</v>
      </c>
    </row>
    <row r="550" spans="1:3" x14ac:dyDescent="0.25">
      <c r="A550" s="2">
        <v>44461</v>
      </c>
      <c r="B550">
        <f t="shared" si="8"/>
        <v>50296</v>
      </c>
      <c r="C550">
        <v>121</v>
      </c>
    </row>
    <row r="551" spans="1:3" x14ac:dyDescent="0.25">
      <c r="A551" s="2">
        <v>44462</v>
      </c>
      <c r="B551">
        <f t="shared" si="8"/>
        <v>50420</v>
      </c>
      <c r="C551">
        <v>124</v>
      </c>
    </row>
    <row r="552" spans="1:3" x14ac:dyDescent="0.25">
      <c r="A552" s="2">
        <v>44463</v>
      </c>
      <c r="B552">
        <f t="shared" si="8"/>
        <v>50525</v>
      </c>
      <c r="C552">
        <v>105</v>
      </c>
    </row>
    <row r="553" spans="1:3" x14ac:dyDescent="0.25">
      <c r="A553" s="2">
        <v>44464</v>
      </c>
      <c r="B553">
        <f t="shared" si="8"/>
        <v>50583</v>
      </c>
      <c r="C553">
        <v>58</v>
      </c>
    </row>
    <row r="554" spans="1:3" x14ac:dyDescent="0.25">
      <c r="A554" s="2">
        <v>44465</v>
      </c>
      <c r="B554">
        <f t="shared" si="8"/>
        <v>50653</v>
      </c>
      <c r="C554">
        <v>70</v>
      </c>
    </row>
    <row r="555" spans="1:3" x14ac:dyDescent="0.25">
      <c r="A555" s="2">
        <v>44466</v>
      </c>
      <c r="B555">
        <f t="shared" si="8"/>
        <v>50794</v>
      </c>
      <c r="C555">
        <v>141</v>
      </c>
    </row>
    <row r="556" spans="1:3" x14ac:dyDescent="0.25">
      <c r="A556" s="2">
        <v>44467</v>
      </c>
      <c r="B556">
        <f t="shared" si="8"/>
        <v>50935</v>
      </c>
      <c r="C556">
        <v>141</v>
      </c>
    </row>
    <row r="557" spans="1:3" x14ac:dyDescent="0.25">
      <c r="A557" s="2">
        <v>44468</v>
      </c>
      <c r="B557">
        <f t="shared" si="8"/>
        <v>51039</v>
      </c>
      <c r="C557">
        <v>104</v>
      </c>
    </row>
    <row r="558" spans="1:3" x14ac:dyDescent="0.25">
      <c r="A558" s="2">
        <v>44469</v>
      </c>
      <c r="B558">
        <f t="shared" si="8"/>
        <v>51134</v>
      </c>
      <c r="C558">
        <v>95</v>
      </c>
    </row>
    <row r="559" spans="1:3" x14ac:dyDescent="0.25">
      <c r="A559" s="2">
        <v>44470</v>
      </c>
      <c r="B559">
        <f t="shared" si="8"/>
        <v>51229</v>
      </c>
      <c r="C559">
        <v>95</v>
      </c>
    </row>
    <row r="560" spans="1:3" x14ac:dyDescent="0.25">
      <c r="A560" s="2">
        <v>44471</v>
      </c>
      <c r="B560">
        <f t="shared" si="8"/>
        <v>51271</v>
      </c>
      <c r="C560">
        <v>42</v>
      </c>
    </row>
    <row r="561" spans="1:3" x14ac:dyDescent="0.25">
      <c r="A561" s="2">
        <v>44472</v>
      </c>
      <c r="B561">
        <f t="shared" si="8"/>
        <v>51305</v>
      </c>
      <c r="C561">
        <v>34</v>
      </c>
    </row>
    <row r="562" spans="1:3" x14ac:dyDescent="0.25">
      <c r="A562" s="2">
        <v>44473</v>
      </c>
      <c r="B562">
        <f t="shared" si="8"/>
        <v>51433</v>
      </c>
      <c r="C562">
        <v>128</v>
      </c>
    </row>
    <row r="563" spans="1:3" x14ac:dyDescent="0.25">
      <c r="A563" s="2">
        <v>44474</v>
      </c>
      <c r="B563">
        <f t="shared" si="8"/>
        <v>51561</v>
      </c>
      <c r="C563">
        <v>128</v>
      </c>
    </row>
    <row r="564" spans="1:3" x14ac:dyDescent="0.25">
      <c r="A564" s="2">
        <v>44475</v>
      </c>
      <c r="B564">
        <f t="shared" si="8"/>
        <v>51708</v>
      </c>
      <c r="C564">
        <v>147</v>
      </c>
    </row>
    <row r="565" spans="1:3" x14ac:dyDescent="0.25">
      <c r="A565" s="2">
        <v>44476</v>
      </c>
      <c r="B565">
        <f t="shared" si="8"/>
        <v>51847</v>
      </c>
      <c r="C565">
        <v>139</v>
      </c>
    </row>
    <row r="566" spans="1:3" x14ac:dyDescent="0.25">
      <c r="A566" s="2">
        <v>44477</v>
      </c>
      <c r="B566">
        <f t="shared" si="8"/>
        <v>51944</v>
      </c>
      <c r="C566">
        <v>97</v>
      </c>
    </row>
    <row r="567" spans="1:3" x14ac:dyDescent="0.25">
      <c r="A567" s="2">
        <v>44478</v>
      </c>
      <c r="B567">
        <f t="shared" si="8"/>
        <v>52019</v>
      </c>
      <c r="C567">
        <v>75</v>
      </c>
    </row>
    <row r="568" spans="1:3" x14ac:dyDescent="0.25">
      <c r="A568" s="2">
        <v>44479</v>
      </c>
      <c r="B568">
        <f t="shared" ref="B568:B631" si="9">B567+C568</f>
        <v>52083</v>
      </c>
      <c r="C568">
        <v>64</v>
      </c>
    </row>
    <row r="569" spans="1:3" x14ac:dyDescent="0.25">
      <c r="A569" s="2">
        <v>44480</v>
      </c>
      <c r="B569">
        <f t="shared" si="9"/>
        <v>52171</v>
      </c>
      <c r="C569">
        <v>88</v>
      </c>
    </row>
    <row r="570" spans="1:3" x14ac:dyDescent="0.25">
      <c r="A570" s="2">
        <v>44481</v>
      </c>
      <c r="B570">
        <f t="shared" si="9"/>
        <v>52328</v>
      </c>
      <c r="C570">
        <v>157</v>
      </c>
    </row>
    <row r="571" spans="1:3" x14ac:dyDescent="0.25">
      <c r="A571" s="2">
        <v>44482</v>
      </c>
      <c r="B571">
        <f t="shared" si="9"/>
        <v>52464</v>
      </c>
      <c r="C571">
        <v>136</v>
      </c>
    </row>
    <row r="572" spans="1:3" x14ac:dyDescent="0.25">
      <c r="A572" s="2">
        <v>44483</v>
      </c>
      <c r="B572">
        <f t="shared" si="9"/>
        <v>52612</v>
      </c>
      <c r="C572">
        <v>148</v>
      </c>
    </row>
    <row r="573" spans="1:3" x14ac:dyDescent="0.25">
      <c r="A573" s="2">
        <v>44484</v>
      </c>
      <c r="B573">
        <f t="shared" si="9"/>
        <v>52753</v>
      </c>
      <c r="C573">
        <v>141</v>
      </c>
    </row>
    <row r="574" spans="1:3" x14ac:dyDescent="0.25">
      <c r="A574" s="2">
        <v>44485</v>
      </c>
      <c r="B574">
        <f t="shared" si="9"/>
        <v>52809</v>
      </c>
      <c r="C574">
        <v>56</v>
      </c>
    </row>
    <row r="575" spans="1:3" x14ac:dyDescent="0.25">
      <c r="A575" s="2">
        <v>44486</v>
      </c>
      <c r="B575">
        <f t="shared" si="9"/>
        <v>52871</v>
      </c>
      <c r="C575">
        <v>62</v>
      </c>
    </row>
    <row r="576" spans="1:3" x14ac:dyDescent="0.25">
      <c r="A576" s="2">
        <v>44487</v>
      </c>
      <c r="B576">
        <f t="shared" si="9"/>
        <v>53016</v>
      </c>
      <c r="C576">
        <v>145</v>
      </c>
    </row>
    <row r="577" spans="1:3" x14ac:dyDescent="0.25">
      <c r="A577" s="2">
        <v>44488</v>
      </c>
      <c r="B577">
        <f t="shared" si="9"/>
        <v>53133</v>
      </c>
      <c r="C577">
        <v>117</v>
      </c>
    </row>
    <row r="578" spans="1:3" x14ac:dyDescent="0.25">
      <c r="A578" s="2">
        <v>44489</v>
      </c>
      <c r="B578">
        <f t="shared" si="9"/>
        <v>53245</v>
      </c>
      <c r="C578">
        <v>112</v>
      </c>
    </row>
    <row r="579" spans="1:3" x14ac:dyDescent="0.25">
      <c r="A579" s="2">
        <v>44490</v>
      </c>
      <c r="B579">
        <f t="shared" si="9"/>
        <v>53370</v>
      </c>
      <c r="C579">
        <v>125</v>
      </c>
    </row>
    <row r="580" spans="1:3" x14ac:dyDescent="0.25">
      <c r="A580" s="2">
        <v>44491</v>
      </c>
      <c r="B580">
        <f t="shared" si="9"/>
        <v>53461</v>
      </c>
      <c r="C580">
        <v>91</v>
      </c>
    </row>
    <row r="581" spans="1:3" x14ac:dyDescent="0.25">
      <c r="A581" s="2">
        <v>44492</v>
      </c>
      <c r="B581">
        <f t="shared" si="9"/>
        <v>53508</v>
      </c>
      <c r="C581">
        <v>47</v>
      </c>
    </row>
    <row r="582" spans="1:3" x14ac:dyDescent="0.25">
      <c r="A582" s="2">
        <v>44493</v>
      </c>
      <c r="B582">
        <f t="shared" si="9"/>
        <v>53571</v>
      </c>
      <c r="C582">
        <v>63</v>
      </c>
    </row>
    <row r="583" spans="1:3" x14ac:dyDescent="0.25">
      <c r="A583" s="2">
        <v>44494</v>
      </c>
      <c r="B583">
        <f t="shared" si="9"/>
        <v>53727</v>
      </c>
      <c r="C583">
        <v>156</v>
      </c>
    </row>
    <row r="584" spans="1:3" x14ac:dyDescent="0.25">
      <c r="A584" s="2">
        <v>44495</v>
      </c>
      <c r="B584">
        <f t="shared" si="9"/>
        <v>53848</v>
      </c>
      <c r="C584">
        <v>121</v>
      </c>
    </row>
    <row r="585" spans="1:3" x14ac:dyDescent="0.25">
      <c r="A585" s="2">
        <v>44496</v>
      </c>
      <c r="B585">
        <f t="shared" si="9"/>
        <v>53958</v>
      </c>
      <c r="C585">
        <v>110</v>
      </c>
    </row>
    <row r="586" spans="1:3" x14ac:dyDescent="0.25">
      <c r="A586" s="2">
        <v>44497</v>
      </c>
      <c r="B586">
        <f t="shared" si="9"/>
        <v>54062</v>
      </c>
      <c r="C586">
        <v>104</v>
      </c>
    </row>
    <row r="587" spans="1:3" x14ac:dyDescent="0.25">
      <c r="A587" s="2">
        <v>44498</v>
      </c>
      <c r="B587">
        <f t="shared" si="9"/>
        <v>54142</v>
      </c>
      <c r="C587">
        <v>80</v>
      </c>
    </row>
    <row r="588" spans="1:3" x14ac:dyDescent="0.25">
      <c r="A588" s="2">
        <v>44499</v>
      </c>
      <c r="B588">
        <f t="shared" si="9"/>
        <v>54208</v>
      </c>
      <c r="C588">
        <v>66</v>
      </c>
    </row>
    <row r="589" spans="1:3" x14ac:dyDescent="0.25">
      <c r="A589" s="2">
        <v>44500</v>
      </c>
      <c r="B589">
        <f t="shared" si="9"/>
        <v>54284</v>
      </c>
      <c r="C589">
        <v>76</v>
      </c>
    </row>
    <row r="590" spans="1:3" x14ac:dyDescent="0.25">
      <c r="A590" s="2">
        <v>44501</v>
      </c>
      <c r="B590">
        <f t="shared" si="9"/>
        <v>54463</v>
      </c>
      <c r="C590">
        <v>179</v>
      </c>
    </row>
    <row r="591" spans="1:3" x14ac:dyDescent="0.25">
      <c r="A591" s="2">
        <v>44502</v>
      </c>
      <c r="B591">
        <f t="shared" si="9"/>
        <v>54585</v>
      </c>
      <c r="C591">
        <v>122</v>
      </c>
    </row>
    <row r="592" spans="1:3" x14ac:dyDescent="0.25">
      <c r="A592" s="2">
        <v>44503</v>
      </c>
      <c r="B592">
        <f t="shared" si="9"/>
        <v>54769</v>
      </c>
      <c r="C592">
        <v>184</v>
      </c>
    </row>
    <row r="593" spans="1:3" x14ac:dyDescent="0.25">
      <c r="A593" s="2">
        <v>44504</v>
      </c>
      <c r="B593">
        <f t="shared" si="9"/>
        <v>54907</v>
      </c>
      <c r="C593">
        <v>138</v>
      </c>
    </row>
    <row r="594" spans="1:3" x14ac:dyDescent="0.25">
      <c r="A594" s="2">
        <v>44505</v>
      </c>
      <c r="B594">
        <f t="shared" si="9"/>
        <v>55046</v>
      </c>
      <c r="C594">
        <v>139</v>
      </c>
    </row>
    <row r="595" spans="1:3" x14ac:dyDescent="0.25">
      <c r="A595" s="2">
        <v>44506</v>
      </c>
      <c r="B595">
        <f t="shared" si="9"/>
        <v>55107</v>
      </c>
      <c r="C595">
        <v>61</v>
      </c>
    </row>
    <row r="596" spans="1:3" x14ac:dyDescent="0.25">
      <c r="A596" s="2">
        <v>44507</v>
      </c>
      <c r="B596">
        <f t="shared" si="9"/>
        <v>55207</v>
      </c>
      <c r="C596">
        <v>100</v>
      </c>
    </row>
    <row r="597" spans="1:3" x14ac:dyDescent="0.25">
      <c r="A597" s="2">
        <v>44508</v>
      </c>
      <c r="B597">
        <f t="shared" si="9"/>
        <v>55387</v>
      </c>
      <c r="C597">
        <v>180</v>
      </c>
    </row>
    <row r="598" spans="1:3" x14ac:dyDescent="0.25">
      <c r="A598" s="2">
        <v>44509</v>
      </c>
      <c r="B598">
        <f t="shared" si="9"/>
        <v>55620</v>
      </c>
      <c r="C598">
        <v>233</v>
      </c>
    </row>
    <row r="599" spans="1:3" x14ac:dyDescent="0.25">
      <c r="A599" s="2">
        <v>44510</v>
      </c>
      <c r="B599">
        <f t="shared" si="9"/>
        <v>55888</v>
      </c>
      <c r="C599">
        <v>268</v>
      </c>
    </row>
    <row r="600" spans="1:3" x14ac:dyDescent="0.25">
      <c r="A600" s="2">
        <v>44511</v>
      </c>
      <c r="B600">
        <f t="shared" si="9"/>
        <v>56021</v>
      </c>
      <c r="C600">
        <v>133</v>
      </c>
    </row>
    <row r="601" spans="1:3" x14ac:dyDescent="0.25">
      <c r="A601" s="2">
        <v>44512</v>
      </c>
      <c r="B601">
        <f t="shared" si="9"/>
        <v>56266</v>
      </c>
      <c r="C601">
        <v>245</v>
      </c>
    </row>
    <row r="602" spans="1:3" x14ac:dyDescent="0.25">
      <c r="A602" s="2">
        <v>44513</v>
      </c>
      <c r="B602">
        <f t="shared" si="9"/>
        <v>56392</v>
      </c>
      <c r="C602">
        <v>126</v>
      </c>
    </row>
    <row r="603" spans="1:3" x14ac:dyDescent="0.25">
      <c r="A603" s="2">
        <v>44514</v>
      </c>
      <c r="B603">
        <f t="shared" si="9"/>
        <v>56486</v>
      </c>
      <c r="C603">
        <v>94</v>
      </c>
    </row>
    <row r="604" spans="1:3" x14ac:dyDescent="0.25">
      <c r="A604" s="2">
        <v>44515</v>
      </c>
      <c r="B604">
        <f t="shared" si="9"/>
        <v>56796</v>
      </c>
      <c r="C604">
        <v>310</v>
      </c>
    </row>
    <row r="605" spans="1:3" x14ac:dyDescent="0.25">
      <c r="A605" s="2">
        <v>44516</v>
      </c>
      <c r="B605">
        <f t="shared" si="9"/>
        <v>57117</v>
      </c>
      <c r="C605">
        <v>321</v>
      </c>
    </row>
    <row r="606" spans="1:3" x14ac:dyDescent="0.25">
      <c r="A606" s="2">
        <v>44517</v>
      </c>
      <c r="B606">
        <f t="shared" si="9"/>
        <v>57422</v>
      </c>
      <c r="C606">
        <v>305</v>
      </c>
    </row>
    <row r="607" spans="1:3" x14ac:dyDescent="0.25">
      <c r="A607" s="2">
        <v>44518</v>
      </c>
      <c r="B607">
        <f t="shared" si="9"/>
        <v>57725</v>
      </c>
      <c r="C607">
        <v>303</v>
      </c>
    </row>
    <row r="608" spans="1:3" x14ac:dyDescent="0.25">
      <c r="A608" s="2">
        <v>44519</v>
      </c>
      <c r="B608">
        <f t="shared" si="9"/>
        <v>58029</v>
      </c>
      <c r="C608">
        <v>304</v>
      </c>
    </row>
    <row r="609" spans="1:3" x14ac:dyDescent="0.25">
      <c r="A609" s="2">
        <v>44520</v>
      </c>
      <c r="B609">
        <f t="shared" si="9"/>
        <v>58156</v>
      </c>
      <c r="C609">
        <v>127</v>
      </c>
    </row>
    <row r="610" spans="1:3" x14ac:dyDescent="0.25">
      <c r="A610" s="2">
        <v>44521</v>
      </c>
      <c r="B610">
        <f t="shared" si="9"/>
        <v>58286</v>
      </c>
      <c r="C610">
        <v>130</v>
      </c>
    </row>
    <row r="611" spans="1:3" x14ac:dyDescent="0.25">
      <c r="A611" s="2">
        <v>44522</v>
      </c>
      <c r="B611">
        <f t="shared" si="9"/>
        <v>58618</v>
      </c>
      <c r="C611">
        <v>332</v>
      </c>
    </row>
    <row r="612" spans="1:3" x14ac:dyDescent="0.25">
      <c r="A612" s="2">
        <v>44523</v>
      </c>
      <c r="B612">
        <f t="shared" si="9"/>
        <v>58956</v>
      </c>
      <c r="C612">
        <v>338</v>
      </c>
    </row>
    <row r="613" spans="1:3" x14ac:dyDescent="0.25">
      <c r="A613" s="2">
        <v>44524</v>
      </c>
      <c r="B613">
        <f t="shared" si="9"/>
        <v>59223</v>
      </c>
      <c r="C613">
        <v>267</v>
      </c>
    </row>
    <row r="614" spans="1:3" x14ac:dyDescent="0.25">
      <c r="A614" s="2">
        <v>44525</v>
      </c>
      <c r="B614">
        <f t="shared" si="9"/>
        <v>59267</v>
      </c>
      <c r="C614">
        <v>44</v>
      </c>
    </row>
    <row r="615" spans="1:3" x14ac:dyDescent="0.25">
      <c r="A615" s="2">
        <v>44526</v>
      </c>
      <c r="B615">
        <f t="shared" si="9"/>
        <v>59497</v>
      </c>
      <c r="C615">
        <v>230</v>
      </c>
    </row>
    <row r="616" spans="1:3" x14ac:dyDescent="0.25">
      <c r="A616" s="2">
        <v>44527</v>
      </c>
      <c r="B616">
        <f t="shared" si="9"/>
        <v>59636</v>
      </c>
      <c r="C616">
        <v>139</v>
      </c>
    </row>
    <row r="617" spans="1:3" x14ac:dyDescent="0.25">
      <c r="A617" s="2">
        <v>44528</v>
      </c>
      <c r="B617">
        <f t="shared" si="9"/>
        <v>59795</v>
      </c>
      <c r="C617">
        <v>159</v>
      </c>
    </row>
    <row r="618" spans="1:3" x14ac:dyDescent="0.25">
      <c r="A618" s="2">
        <v>44529</v>
      </c>
      <c r="B618">
        <f t="shared" si="9"/>
        <v>60253</v>
      </c>
      <c r="C618">
        <v>458</v>
      </c>
    </row>
    <row r="619" spans="1:3" x14ac:dyDescent="0.25">
      <c r="A619" s="2">
        <v>44530</v>
      </c>
      <c r="B619">
        <f t="shared" si="9"/>
        <v>60681</v>
      </c>
      <c r="C619">
        <v>428</v>
      </c>
    </row>
    <row r="620" spans="1:3" x14ac:dyDescent="0.25">
      <c r="A620" s="2">
        <v>44531</v>
      </c>
      <c r="B620">
        <f t="shared" si="9"/>
        <v>61095</v>
      </c>
      <c r="C620">
        <v>414</v>
      </c>
    </row>
    <row r="621" spans="1:3" x14ac:dyDescent="0.25">
      <c r="A621" s="2">
        <v>44532</v>
      </c>
      <c r="B621">
        <f t="shared" si="9"/>
        <v>61625</v>
      </c>
      <c r="C621">
        <v>530</v>
      </c>
    </row>
    <row r="622" spans="1:3" x14ac:dyDescent="0.25">
      <c r="A622" s="2">
        <v>44533</v>
      </c>
      <c r="B622">
        <f t="shared" si="9"/>
        <v>62075</v>
      </c>
      <c r="C622">
        <v>450</v>
      </c>
    </row>
    <row r="623" spans="1:3" x14ac:dyDescent="0.25">
      <c r="A623" s="2">
        <v>44534</v>
      </c>
      <c r="B623">
        <f t="shared" si="9"/>
        <v>62249</v>
      </c>
      <c r="C623">
        <v>174</v>
      </c>
    </row>
    <row r="624" spans="1:3" x14ac:dyDescent="0.25">
      <c r="A624" s="2">
        <v>44535</v>
      </c>
      <c r="B624">
        <f t="shared" si="9"/>
        <v>62442</v>
      </c>
      <c r="C624">
        <v>193</v>
      </c>
    </row>
    <row r="625" spans="1:3" x14ac:dyDescent="0.25">
      <c r="A625" s="2">
        <v>44536</v>
      </c>
      <c r="B625">
        <f t="shared" si="9"/>
        <v>62968</v>
      </c>
      <c r="C625">
        <v>526</v>
      </c>
    </row>
    <row r="626" spans="1:3" x14ac:dyDescent="0.25">
      <c r="A626" s="2">
        <v>44537</v>
      </c>
      <c r="B626">
        <f t="shared" si="9"/>
        <v>63476</v>
      </c>
      <c r="C626">
        <v>508</v>
      </c>
    </row>
    <row r="627" spans="1:3" x14ac:dyDescent="0.25">
      <c r="A627" s="2">
        <v>44538</v>
      </c>
      <c r="B627">
        <f t="shared" si="9"/>
        <v>63981</v>
      </c>
      <c r="C627">
        <v>505</v>
      </c>
    </row>
    <row r="628" spans="1:3" x14ac:dyDescent="0.25">
      <c r="A628" s="2">
        <v>44539</v>
      </c>
      <c r="B628">
        <f t="shared" si="9"/>
        <v>64450</v>
      </c>
      <c r="C628">
        <v>469</v>
      </c>
    </row>
    <row r="629" spans="1:3" x14ac:dyDescent="0.25">
      <c r="A629" s="2">
        <v>44540</v>
      </c>
      <c r="B629">
        <f t="shared" si="9"/>
        <v>64894</v>
      </c>
      <c r="C629">
        <v>444</v>
      </c>
    </row>
    <row r="630" spans="1:3" x14ac:dyDescent="0.25">
      <c r="A630" s="2">
        <v>44541</v>
      </c>
      <c r="B630">
        <f t="shared" si="9"/>
        <v>65078</v>
      </c>
      <c r="C630">
        <v>184</v>
      </c>
    </row>
    <row r="631" spans="1:3" x14ac:dyDescent="0.25">
      <c r="A631" s="2">
        <v>44542</v>
      </c>
      <c r="B631">
        <f t="shared" si="9"/>
        <v>65277</v>
      </c>
      <c r="C631">
        <v>199</v>
      </c>
    </row>
    <row r="632" spans="1:3" x14ac:dyDescent="0.25">
      <c r="A632" s="2">
        <v>44543</v>
      </c>
      <c r="B632">
        <f t="shared" ref="B632:B695" si="10">B631+C632</f>
        <v>65881</v>
      </c>
      <c r="C632">
        <v>604</v>
      </c>
    </row>
    <row r="633" spans="1:3" x14ac:dyDescent="0.25">
      <c r="A633" s="2">
        <v>44544</v>
      </c>
      <c r="B633">
        <f t="shared" si="10"/>
        <v>66459</v>
      </c>
      <c r="C633">
        <v>578</v>
      </c>
    </row>
    <row r="634" spans="1:3" x14ac:dyDescent="0.25">
      <c r="A634" s="2">
        <v>44545</v>
      </c>
      <c r="B634">
        <f t="shared" si="10"/>
        <v>67152</v>
      </c>
      <c r="C634">
        <v>693</v>
      </c>
    </row>
    <row r="635" spans="1:3" x14ac:dyDescent="0.25">
      <c r="A635" s="2">
        <v>44546</v>
      </c>
      <c r="B635">
        <f t="shared" si="10"/>
        <v>67701</v>
      </c>
      <c r="C635">
        <v>549</v>
      </c>
    </row>
    <row r="636" spans="1:3" x14ac:dyDescent="0.25">
      <c r="A636" s="2">
        <v>44547</v>
      </c>
      <c r="B636">
        <f t="shared" si="10"/>
        <v>68234</v>
      </c>
      <c r="C636">
        <v>533</v>
      </c>
    </row>
    <row r="637" spans="1:3" x14ac:dyDescent="0.25">
      <c r="A637" s="2">
        <v>44548</v>
      </c>
      <c r="B637">
        <f t="shared" si="10"/>
        <v>68435</v>
      </c>
      <c r="C637">
        <v>201</v>
      </c>
    </row>
    <row r="638" spans="1:3" x14ac:dyDescent="0.25">
      <c r="A638" s="2">
        <v>44549</v>
      </c>
      <c r="B638">
        <f t="shared" si="10"/>
        <v>68677</v>
      </c>
      <c r="C638">
        <v>242</v>
      </c>
    </row>
    <row r="639" spans="1:3" x14ac:dyDescent="0.25">
      <c r="A639" s="2">
        <v>44550</v>
      </c>
      <c r="B639">
        <f t="shared" si="10"/>
        <v>69503</v>
      </c>
      <c r="C639">
        <v>826</v>
      </c>
    </row>
    <row r="640" spans="1:3" x14ac:dyDescent="0.25">
      <c r="A640" s="2">
        <v>44551</v>
      </c>
      <c r="B640">
        <f t="shared" si="10"/>
        <v>70383</v>
      </c>
      <c r="C640">
        <v>880</v>
      </c>
    </row>
    <row r="641" spans="1:3" x14ac:dyDescent="0.25">
      <c r="A641" s="2">
        <v>44552</v>
      </c>
      <c r="B641">
        <f t="shared" si="10"/>
        <v>71277</v>
      </c>
      <c r="C641">
        <v>894</v>
      </c>
    </row>
    <row r="642" spans="1:3" x14ac:dyDescent="0.25">
      <c r="A642" s="2">
        <v>44553</v>
      </c>
      <c r="B642">
        <f t="shared" si="10"/>
        <v>72100</v>
      </c>
      <c r="C642">
        <v>823</v>
      </c>
    </row>
    <row r="643" spans="1:3" x14ac:dyDescent="0.25">
      <c r="A643" s="2">
        <v>44554</v>
      </c>
      <c r="B643">
        <f t="shared" si="10"/>
        <v>72492</v>
      </c>
      <c r="C643">
        <v>392</v>
      </c>
    </row>
    <row r="644" spans="1:3" x14ac:dyDescent="0.25">
      <c r="A644" s="2">
        <v>44555</v>
      </c>
      <c r="B644">
        <f t="shared" si="10"/>
        <v>72589</v>
      </c>
      <c r="C644">
        <v>97</v>
      </c>
    </row>
    <row r="645" spans="1:3" x14ac:dyDescent="0.25">
      <c r="A645" s="2">
        <v>44556</v>
      </c>
      <c r="B645">
        <f t="shared" si="10"/>
        <v>73100</v>
      </c>
      <c r="C645">
        <v>511</v>
      </c>
    </row>
    <row r="646" spans="1:3" x14ac:dyDescent="0.25">
      <c r="A646" s="2">
        <v>44557</v>
      </c>
      <c r="B646">
        <f t="shared" si="10"/>
        <v>74306</v>
      </c>
      <c r="C646">
        <v>1206</v>
      </c>
    </row>
    <row r="647" spans="1:3" x14ac:dyDescent="0.25">
      <c r="A647" s="2">
        <v>44558</v>
      </c>
      <c r="B647">
        <f t="shared" si="10"/>
        <v>75621</v>
      </c>
      <c r="C647">
        <v>1315</v>
      </c>
    </row>
    <row r="648" spans="1:3" x14ac:dyDescent="0.25">
      <c r="A648" s="2">
        <v>44559</v>
      </c>
      <c r="B648">
        <f t="shared" si="10"/>
        <v>76954</v>
      </c>
      <c r="C648">
        <v>1333</v>
      </c>
    </row>
    <row r="649" spans="1:3" x14ac:dyDescent="0.25">
      <c r="A649" s="2">
        <v>44560</v>
      </c>
      <c r="B649">
        <f t="shared" si="10"/>
        <v>78369</v>
      </c>
      <c r="C649">
        <v>1415</v>
      </c>
    </row>
    <row r="650" spans="1:3" x14ac:dyDescent="0.25">
      <c r="A650" s="2">
        <v>44561</v>
      </c>
      <c r="B650">
        <f t="shared" si="10"/>
        <v>79129</v>
      </c>
      <c r="C650">
        <v>760</v>
      </c>
    </row>
    <row r="651" spans="1:3" x14ac:dyDescent="0.25">
      <c r="A651" s="2">
        <v>44562</v>
      </c>
      <c r="B651">
        <f t="shared" si="10"/>
        <v>79749</v>
      </c>
      <c r="C651">
        <v>620</v>
      </c>
    </row>
    <row r="652" spans="1:3" x14ac:dyDescent="0.25">
      <c r="A652" s="2">
        <v>44563</v>
      </c>
      <c r="B652">
        <f t="shared" si="10"/>
        <v>80654</v>
      </c>
      <c r="C652">
        <v>905</v>
      </c>
    </row>
    <row r="653" spans="1:3" x14ac:dyDescent="0.25">
      <c r="A653" s="2">
        <v>44564</v>
      </c>
      <c r="B653">
        <f t="shared" si="10"/>
        <v>83437</v>
      </c>
      <c r="C653">
        <v>2783</v>
      </c>
    </row>
    <row r="654" spans="1:3" x14ac:dyDescent="0.25">
      <c r="A654" s="2">
        <v>44565</v>
      </c>
      <c r="B654">
        <f t="shared" si="10"/>
        <v>87029</v>
      </c>
      <c r="C654">
        <v>3592</v>
      </c>
    </row>
    <row r="655" spans="1:3" x14ac:dyDescent="0.25">
      <c r="A655" s="2">
        <v>44566</v>
      </c>
      <c r="B655">
        <f t="shared" si="10"/>
        <v>90463</v>
      </c>
      <c r="C655">
        <v>3434</v>
      </c>
    </row>
    <row r="656" spans="1:3" x14ac:dyDescent="0.25">
      <c r="A656" s="2">
        <v>44567</v>
      </c>
      <c r="B656">
        <f t="shared" si="10"/>
        <v>93753</v>
      </c>
      <c r="C656">
        <v>3290</v>
      </c>
    </row>
    <row r="657" spans="1:3" x14ac:dyDescent="0.25">
      <c r="A657" s="2">
        <v>44568</v>
      </c>
      <c r="B657">
        <f t="shared" si="10"/>
        <v>94867</v>
      </c>
      <c r="C657">
        <v>1114</v>
      </c>
    </row>
    <row r="658" spans="1:3" x14ac:dyDescent="0.25">
      <c r="A658" s="2">
        <v>44569</v>
      </c>
      <c r="B658">
        <f t="shared" si="10"/>
        <v>95645</v>
      </c>
      <c r="C658">
        <v>778</v>
      </c>
    </row>
    <row r="659" spans="1:3" x14ac:dyDescent="0.25">
      <c r="A659" s="2">
        <v>44570</v>
      </c>
      <c r="B659">
        <f t="shared" si="10"/>
        <v>96412</v>
      </c>
      <c r="C659">
        <v>767</v>
      </c>
    </row>
    <row r="660" spans="1:3" x14ac:dyDescent="0.25">
      <c r="A660" s="2">
        <v>44571</v>
      </c>
      <c r="B660">
        <f t="shared" si="10"/>
        <v>99997</v>
      </c>
      <c r="C660">
        <v>3585</v>
      </c>
    </row>
    <row r="661" spans="1:3" x14ac:dyDescent="0.25">
      <c r="A661" s="2">
        <v>44572</v>
      </c>
      <c r="B661">
        <f t="shared" si="10"/>
        <v>102444</v>
      </c>
      <c r="C661">
        <v>2447</v>
      </c>
    </row>
    <row r="662" spans="1:3" x14ac:dyDescent="0.25">
      <c r="A662" s="2">
        <v>44573</v>
      </c>
      <c r="B662">
        <f t="shared" si="10"/>
        <v>105334</v>
      </c>
      <c r="C662">
        <v>2890</v>
      </c>
    </row>
    <row r="663" spans="1:3" x14ac:dyDescent="0.25">
      <c r="A663" s="2">
        <v>44574</v>
      </c>
      <c r="B663">
        <f t="shared" si="10"/>
        <v>107307</v>
      </c>
      <c r="C663">
        <v>1973</v>
      </c>
    </row>
    <row r="664" spans="1:3" x14ac:dyDescent="0.25">
      <c r="A664" s="2">
        <v>44575</v>
      </c>
      <c r="B664">
        <f t="shared" si="10"/>
        <v>109145</v>
      </c>
      <c r="C664">
        <v>1838</v>
      </c>
    </row>
    <row r="665" spans="1:3" x14ac:dyDescent="0.25">
      <c r="A665" s="2">
        <v>44576</v>
      </c>
      <c r="B665">
        <f t="shared" si="10"/>
        <v>109639</v>
      </c>
      <c r="C665">
        <v>494</v>
      </c>
    </row>
    <row r="666" spans="1:3" x14ac:dyDescent="0.25">
      <c r="A666" s="2">
        <v>44577</v>
      </c>
      <c r="B666">
        <f t="shared" si="10"/>
        <v>110120</v>
      </c>
      <c r="C666">
        <v>481</v>
      </c>
    </row>
    <row r="667" spans="1:3" x14ac:dyDescent="0.25">
      <c r="A667" s="2">
        <v>44578</v>
      </c>
      <c r="B667">
        <f t="shared" si="10"/>
        <v>110950</v>
      </c>
      <c r="C667">
        <v>830</v>
      </c>
    </row>
    <row r="668" spans="1:3" x14ac:dyDescent="0.25">
      <c r="A668" s="2">
        <v>44579</v>
      </c>
      <c r="B668">
        <f t="shared" si="10"/>
        <v>112772</v>
      </c>
      <c r="C668">
        <v>1822</v>
      </c>
    </row>
    <row r="669" spans="1:3" x14ac:dyDescent="0.25">
      <c r="A669" s="2">
        <v>44580</v>
      </c>
      <c r="B669">
        <f t="shared" si="10"/>
        <v>114289</v>
      </c>
      <c r="C669">
        <v>1517</v>
      </c>
    </row>
    <row r="670" spans="1:3" x14ac:dyDescent="0.25">
      <c r="A670" s="2">
        <v>44581</v>
      </c>
      <c r="B670">
        <f t="shared" si="10"/>
        <v>116011</v>
      </c>
      <c r="C670">
        <v>1722</v>
      </c>
    </row>
    <row r="671" spans="1:3" x14ac:dyDescent="0.25">
      <c r="A671" s="2">
        <v>44582</v>
      </c>
      <c r="B671">
        <f t="shared" si="10"/>
        <v>117178</v>
      </c>
      <c r="C671">
        <v>1167</v>
      </c>
    </row>
    <row r="672" spans="1:3" x14ac:dyDescent="0.25">
      <c r="A672" s="2">
        <v>44583</v>
      </c>
      <c r="B672">
        <f t="shared" si="10"/>
        <v>117480</v>
      </c>
      <c r="C672">
        <v>302</v>
      </c>
    </row>
    <row r="673" spans="1:3" x14ac:dyDescent="0.25">
      <c r="A673" s="2">
        <v>44584</v>
      </c>
      <c r="B673">
        <f t="shared" si="10"/>
        <v>117794</v>
      </c>
      <c r="C673">
        <v>314</v>
      </c>
    </row>
    <row r="674" spans="1:3" x14ac:dyDescent="0.25">
      <c r="A674" s="2">
        <v>44585</v>
      </c>
      <c r="B674">
        <f t="shared" si="10"/>
        <v>118829</v>
      </c>
      <c r="C674">
        <v>1035</v>
      </c>
    </row>
    <row r="675" spans="1:3" x14ac:dyDescent="0.25">
      <c r="A675" s="2">
        <v>44586</v>
      </c>
      <c r="B675">
        <f t="shared" si="10"/>
        <v>119835</v>
      </c>
      <c r="C675">
        <v>1006</v>
      </c>
    </row>
    <row r="676" spans="1:3" x14ac:dyDescent="0.25">
      <c r="A676" s="2">
        <v>44587</v>
      </c>
      <c r="B676">
        <f t="shared" si="10"/>
        <v>120881</v>
      </c>
      <c r="C676">
        <v>1046</v>
      </c>
    </row>
    <row r="677" spans="1:3" x14ac:dyDescent="0.25">
      <c r="A677" s="2">
        <v>44588</v>
      </c>
      <c r="B677">
        <f t="shared" si="10"/>
        <v>121665</v>
      </c>
      <c r="C677">
        <v>784</v>
      </c>
    </row>
    <row r="678" spans="1:3" x14ac:dyDescent="0.25">
      <c r="A678" s="2">
        <v>44589</v>
      </c>
      <c r="B678">
        <f t="shared" si="10"/>
        <v>122255</v>
      </c>
      <c r="C678">
        <v>590</v>
      </c>
    </row>
    <row r="679" spans="1:3" x14ac:dyDescent="0.25">
      <c r="A679" s="2">
        <v>44590</v>
      </c>
      <c r="B679">
        <f t="shared" si="10"/>
        <v>122309</v>
      </c>
      <c r="C679">
        <v>54</v>
      </c>
    </row>
    <row r="680" spans="1:3" x14ac:dyDescent="0.25">
      <c r="A680" s="2">
        <v>44591</v>
      </c>
      <c r="B680">
        <f t="shared" si="10"/>
        <v>122492</v>
      </c>
      <c r="C680">
        <v>183</v>
      </c>
    </row>
    <row r="681" spans="1:3" x14ac:dyDescent="0.25">
      <c r="A681" s="2">
        <v>44592</v>
      </c>
      <c r="B681">
        <f t="shared" si="10"/>
        <v>123097</v>
      </c>
      <c r="C681">
        <v>605</v>
      </c>
    </row>
    <row r="682" spans="1:3" x14ac:dyDescent="0.25">
      <c r="A682" s="2">
        <v>44593</v>
      </c>
      <c r="B682">
        <f t="shared" si="10"/>
        <v>123676</v>
      </c>
      <c r="C682">
        <v>579</v>
      </c>
    </row>
    <row r="683" spans="1:3" x14ac:dyDescent="0.25">
      <c r="A683" s="2">
        <v>44594</v>
      </c>
      <c r="B683">
        <f t="shared" si="10"/>
        <v>124226</v>
      </c>
      <c r="C683">
        <v>550</v>
      </c>
    </row>
    <row r="684" spans="1:3" x14ac:dyDescent="0.25">
      <c r="A684" s="2">
        <v>44595</v>
      </c>
      <c r="B684">
        <f t="shared" si="10"/>
        <v>124720</v>
      </c>
      <c r="C684">
        <v>494</v>
      </c>
    </row>
    <row r="685" spans="1:3" x14ac:dyDescent="0.25">
      <c r="A685" s="2">
        <v>44596</v>
      </c>
      <c r="B685">
        <f t="shared" si="10"/>
        <v>124823</v>
      </c>
      <c r="C685">
        <v>103</v>
      </c>
    </row>
    <row r="686" spans="1:3" x14ac:dyDescent="0.25">
      <c r="A686" s="2">
        <v>44597</v>
      </c>
      <c r="B686">
        <f t="shared" si="10"/>
        <v>124934</v>
      </c>
      <c r="C686">
        <v>111</v>
      </c>
    </row>
    <row r="687" spans="1:3" x14ac:dyDescent="0.25">
      <c r="A687" s="2">
        <v>44598</v>
      </c>
      <c r="B687">
        <f t="shared" si="10"/>
        <v>125060</v>
      </c>
      <c r="C687">
        <v>126</v>
      </c>
    </row>
    <row r="688" spans="1:3" x14ac:dyDescent="0.25">
      <c r="A688" s="2">
        <v>44599</v>
      </c>
      <c r="B688">
        <f t="shared" si="10"/>
        <v>125383</v>
      </c>
      <c r="C688">
        <v>323</v>
      </c>
    </row>
    <row r="689" spans="1:3" x14ac:dyDescent="0.25">
      <c r="A689" s="2">
        <v>44600</v>
      </c>
      <c r="B689">
        <f t="shared" si="10"/>
        <v>125684</v>
      </c>
      <c r="C689">
        <v>301</v>
      </c>
    </row>
    <row r="690" spans="1:3" x14ac:dyDescent="0.25">
      <c r="A690" s="2">
        <v>44601</v>
      </c>
      <c r="B690">
        <f t="shared" si="10"/>
        <v>125978</v>
      </c>
      <c r="C690">
        <v>294</v>
      </c>
    </row>
    <row r="691" spans="1:3" x14ac:dyDescent="0.25">
      <c r="A691" s="2">
        <v>44602</v>
      </c>
      <c r="B691">
        <f t="shared" si="10"/>
        <v>126260</v>
      </c>
      <c r="C691">
        <v>282</v>
      </c>
    </row>
    <row r="692" spans="1:3" x14ac:dyDescent="0.25">
      <c r="A692" s="2">
        <v>44603</v>
      </c>
      <c r="B692">
        <f t="shared" si="10"/>
        <v>126477</v>
      </c>
      <c r="C692">
        <v>217</v>
      </c>
    </row>
    <row r="693" spans="1:3" x14ac:dyDescent="0.25">
      <c r="A693" s="2">
        <v>44604</v>
      </c>
      <c r="B693">
        <f t="shared" si="10"/>
        <v>126552</v>
      </c>
      <c r="C693">
        <v>75</v>
      </c>
    </row>
    <row r="694" spans="1:3" x14ac:dyDescent="0.25">
      <c r="A694" s="2">
        <v>44605</v>
      </c>
      <c r="B694">
        <f t="shared" si="10"/>
        <v>126610</v>
      </c>
      <c r="C694">
        <v>58</v>
      </c>
    </row>
    <row r="695" spans="1:3" x14ac:dyDescent="0.25">
      <c r="A695" s="2">
        <v>44606</v>
      </c>
      <c r="B695">
        <f t="shared" si="10"/>
        <v>126826</v>
      </c>
      <c r="C695">
        <v>216</v>
      </c>
    </row>
    <row r="696" spans="1:3" x14ac:dyDescent="0.25">
      <c r="A696" s="2">
        <v>44607</v>
      </c>
      <c r="B696">
        <f t="shared" ref="B696:B760" si="11">B695+C696</f>
        <v>127033</v>
      </c>
      <c r="C696">
        <v>207</v>
      </c>
    </row>
    <row r="697" spans="1:3" x14ac:dyDescent="0.25">
      <c r="A697" s="2">
        <v>44608</v>
      </c>
      <c r="B697">
        <f t="shared" si="11"/>
        <v>127260</v>
      </c>
      <c r="C697">
        <v>227</v>
      </c>
    </row>
    <row r="698" spans="1:3" x14ac:dyDescent="0.25">
      <c r="A698" s="2">
        <v>44609</v>
      </c>
      <c r="B698">
        <f t="shared" si="11"/>
        <v>127444</v>
      </c>
      <c r="C698">
        <v>184</v>
      </c>
    </row>
    <row r="699" spans="1:3" x14ac:dyDescent="0.25">
      <c r="A699" s="2">
        <v>44610</v>
      </c>
      <c r="B699">
        <f t="shared" si="11"/>
        <v>127563</v>
      </c>
      <c r="C699">
        <v>119</v>
      </c>
    </row>
    <row r="700" spans="1:3" x14ac:dyDescent="0.25">
      <c r="A700" s="2">
        <v>44611</v>
      </c>
      <c r="B700">
        <f t="shared" si="11"/>
        <v>127613</v>
      </c>
      <c r="C700">
        <v>50</v>
      </c>
    </row>
    <row r="701" spans="1:3" x14ac:dyDescent="0.25">
      <c r="A701" s="2">
        <v>44612</v>
      </c>
      <c r="B701">
        <f t="shared" si="11"/>
        <v>127658</v>
      </c>
      <c r="C701">
        <v>45</v>
      </c>
    </row>
    <row r="702" spans="1:3" x14ac:dyDescent="0.25">
      <c r="A702" s="2">
        <v>44613</v>
      </c>
      <c r="B702">
        <f t="shared" si="11"/>
        <v>127743</v>
      </c>
      <c r="C702">
        <v>85</v>
      </c>
    </row>
    <row r="703" spans="1:3" x14ac:dyDescent="0.25">
      <c r="A703" s="2">
        <v>44614</v>
      </c>
      <c r="B703">
        <f t="shared" si="11"/>
        <v>127813</v>
      </c>
      <c r="C703">
        <v>70</v>
      </c>
    </row>
    <row r="704" spans="1:3" x14ac:dyDescent="0.25">
      <c r="A704" s="2">
        <v>44615</v>
      </c>
      <c r="B704">
        <f t="shared" si="11"/>
        <v>127879</v>
      </c>
      <c r="C704">
        <v>66</v>
      </c>
    </row>
    <row r="705" spans="1:3" x14ac:dyDescent="0.25">
      <c r="A705" s="2">
        <v>44616</v>
      </c>
      <c r="B705">
        <f t="shared" si="11"/>
        <v>127957</v>
      </c>
      <c r="C705">
        <v>78</v>
      </c>
    </row>
    <row r="706" spans="1:3" x14ac:dyDescent="0.25">
      <c r="A706" s="2">
        <v>44617</v>
      </c>
      <c r="B706">
        <f t="shared" si="11"/>
        <v>127992</v>
      </c>
      <c r="C706">
        <v>35</v>
      </c>
    </row>
    <row r="707" spans="1:3" x14ac:dyDescent="0.25">
      <c r="A707" s="2">
        <v>44618</v>
      </c>
      <c r="B707">
        <f t="shared" si="11"/>
        <v>128043</v>
      </c>
      <c r="C707">
        <v>51</v>
      </c>
    </row>
    <row r="708" spans="1:3" x14ac:dyDescent="0.25">
      <c r="A708" s="2">
        <v>44619</v>
      </c>
      <c r="B708">
        <f t="shared" si="11"/>
        <v>128103</v>
      </c>
      <c r="C708">
        <v>60</v>
      </c>
    </row>
    <row r="709" spans="1:3" x14ac:dyDescent="0.25">
      <c r="A709" s="2">
        <v>44620</v>
      </c>
      <c r="B709">
        <f t="shared" si="11"/>
        <v>128195</v>
      </c>
      <c r="C709">
        <v>92</v>
      </c>
    </row>
    <row r="710" spans="1:3" x14ac:dyDescent="0.25">
      <c r="A710" s="2">
        <v>44621</v>
      </c>
      <c r="B710">
        <f t="shared" si="11"/>
        <v>128292</v>
      </c>
      <c r="C710">
        <v>97</v>
      </c>
    </row>
    <row r="711" spans="1:3" x14ac:dyDescent="0.25">
      <c r="A711" s="2">
        <v>44622</v>
      </c>
      <c r="B711">
        <f t="shared" si="11"/>
        <v>128403</v>
      </c>
      <c r="C711">
        <v>111</v>
      </c>
    </row>
    <row r="712" spans="1:3" x14ac:dyDescent="0.25">
      <c r="A712" s="2">
        <v>44623</v>
      </c>
      <c r="B712">
        <f t="shared" si="11"/>
        <v>128491</v>
      </c>
      <c r="C712">
        <v>88</v>
      </c>
    </row>
    <row r="713" spans="1:3" x14ac:dyDescent="0.25">
      <c r="A713" s="2">
        <v>44624</v>
      </c>
      <c r="B713">
        <f t="shared" si="11"/>
        <v>128551</v>
      </c>
      <c r="C713">
        <v>60</v>
      </c>
    </row>
    <row r="714" spans="1:3" x14ac:dyDescent="0.25">
      <c r="A714" s="2">
        <v>44625</v>
      </c>
      <c r="B714">
        <f t="shared" si="11"/>
        <v>128582</v>
      </c>
      <c r="C714">
        <v>31</v>
      </c>
    </row>
    <row r="715" spans="1:3" x14ac:dyDescent="0.25">
      <c r="A715" s="2">
        <v>44626</v>
      </c>
      <c r="B715">
        <f t="shared" si="11"/>
        <v>128605</v>
      </c>
      <c r="C715">
        <v>23</v>
      </c>
    </row>
    <row r="716" spans="1:3" x14ac:dyDescent="0.25">
      <c r="A716" s="2">
        <v>44627</v>
      </c>
      <c r="B716">
        <f t="shared" si="11"/>
        <v>128672</v>
      </c>
      <c r="C716">
        <v>67</v>
      </c>
    </row>
    <row r="717" spans="1:3" x14ac:dyDescent="0.25">
      <c r="A717" s="2">
        <v>44628</v>
      </c>
      <c r="B717">
        <f t="shared" si="11"/>
        <v>128768</v>
      </c>
      <c r="C717">
        <v>96</v>
      </c>
    </row>
    <row r="718" spans="1:3" x14ac:dyDescent="0.25">
      <c r="A718" s="2">
        <v>44629</v>
      </c>
      <c r="B718">
        <f t="shared" si="11"/>
        <v>128858</v>
      </c>
      <c r="C718">
        <v>90</v>
      </c>
    </row>
    <row r="719" spans="1:3" x14ac:dyDescent="0.25">
      <c r="A719" s="2">
        <v>44630</v>
      </c>
      <c r="B719">
        <f t="shared" si="11"/>
        <v>128940</v>
      </c>
      <c r="C719">
        <v>82</v>
      </c>
    </row>
    <row r="720" spans="1:3" x14ac:dyDescent="0.25">
      <c r="A720" s="2">
        <v>44631</v>
      </c>
      <c r="B720">
        <f t="shared" si="11"/>
        <v>129006</v>
      </c>
      <c r="C720">
        <v>66</v>
      </c>
    </row>
    <row r="721" spans="1:3" x14ac:dyDescent="0.25">
      <c r="A721" s="2">
        <v>44632</v>
      </c>
      <c r="B721">
        <f t="shared" si="11"/>
        <v>129038</v>
      </c>
      <c r="C721">
        <v>32</v>
      </c>
    </row>
    <row r="722" spans="1:3" x14ac:dyDescent="0.25">
      <c r="A722" s="2">
        <v>44633</v>
      </c>
      <c r="B722">
        <f t="shared" si="11"/>
        <v>129073</v>
      </c>
      <c r="C722">
        <v>35</v>
      </c>
    </row>
    <row r="723" spans="1:3" x14ac:dyDescent="0.25">
      <c r="A723" s="2">
        <v>44634</v>
      </c>
      <c r="B723">
        <f t="shared" si="11"/>
        <v>129140</v>
      </c>
      <c r="C723">
        <v>67</v>
      </c>
    </row>
    <row r="724" spans="1:3" x14ac:dyDescent="0.25">
      <c r="A724" s="2">
        <v>44635</v>
      </c>
      <c r="B724">
        <f t="shared" si="11"/>
        <v>129235</v>
      </c>
      <c r="C724">
        <v>95</v>
      </c>
    </row>
    <row r="725" spans="1:3" x14ac:dyDescent="0.25">
      <c r="A725" s="2">
        <v>44636</v>
      </c>
      <c r="B725">
        <f t="shared" si="11"/>
        <v>129348</v>
      </c>
      <c r="C725">
        <v>113</v>
      </c>
    </row>
    <row r="726" spans="1:3" x14ac:dyDescent="0.25">
      <c r="A726" s="2">
        <v>44637</v>
      </c>
      <c r="B726">
        <f t="shared" si="11"/>
        <v>129452</v>
      </c>
      <c r="C726">
        <v>104</v>
      </c>
    </row>
    <row r="727" spans="1:3" x14ac:dyDescent="0.25">
      <c r="A727" s="2">
        <v>44638</v>
      </c>
      <c r="B727">
        <f t="shared" si="11"/>
        <v>129519</v>
      </c>
      <c r="C727">
        <v>67</v>
      </c>
    </row>
    <row r="728" spans="1:3" x14ac:dyDescent="0.25">
      <c r="A728" s="2">
        <v>44639</v>
      </c>
      <c r="B728">
        <f t="shared" si="11"/>
        <v>129556</v>
      </c>
      <c r="C728">
        <v>37</v>
      </c>
    </row>
    <row r="729" spans="1:3" x14ac:dyDescent="0.25">
      <c r="A729" s="2">
        <v>44640</v>
      </c>
      <c r="B729">
        <f t="shared" si="11"/>
        <v>129586</v>
      </c>
      <c r="C729">
        <v>30</v>
      </c>
    </row>
    <row r="730" spans="1:3" x14ac:dyDescent="0.25">
      <c r="A730" s="2">
        <v>44641</v>
      </c>
      <c r="B730">
        <f t="shared" si="11"/>
        <v>129696</v>
      </c>
      <c r="C730">
        <v>110</v>
      </c>
    </row>
    <row r="731" spans="1:3" x14ac:dyDescent="0.25">
      <c r="A731" s="2">
        <v>44642</v>
      </c>
      <c r="B731">
        <f t="shared" si="11"/>
        <v>129838</v>
      </c>
      <c r="C731">
        <v>142</v>
      </c>
    </row>
    <row r="732" spans="1:3" x14ac:dyDescent="0.25">
      <c r="A732" s="2">
        <v>44643</v>
      </c>
      <c r="B732">
        <f t="shared" si="11"/>
        <v>129984</v>
      </c>
      <c r="C732">
        <v>146</v>
      </c>
    </row>
    <row r="733" spans="1:3" x14ac:dyDescent="0.25">
      <c r="A733" s="2">
        <v>44644</v>
      </c>
      <c r="B733">
        <f t="shared" si="11"/>
        <v>130111</v>
      </c>
      <c r="C733">
        <v>127</v>
      </c>
    </row>
    <row r="734" spans="1:3" x14ac:dyDescent="0.25">
      <c r="A734" s="2">
        <v>44645</v>
      </c>
      <c r="B734">
        <f t="shared" si="11"/>
        <v>130230</v>
      </c>
      <c r="C734">
        <v>119</v>
      </c>
    </row>
    <row r="735" spans="1:3" x14ac:dyDescent="0.25">
      <c r="A735" s="2">
        <v>44646</v>
      </c>
      <c r="B735">
        <f t="shared" si="11"/>
        <v>130275</v>
      </c>
      <c r="C735">
        <v>45</v>
      </c>
    </row>
    <row r="736" spans="1:3" x14ac:dyDescent="0.25">
      <c r="A736" s="2">
        <v>44647</v>
      </c>
      <c r="B736">
        <f t="shared" si="11"/>
        <v>130327</v>
      </c>
      <c r="C736">
        <v>52</v>
      </c>
    </row>
    <row r="737" spans="1:3" x14ac:dyDescent="0.25">
      <c r="A737" s="2">
        <v>44648</v>
      </c>
      <c r="B737">
        <f t="shared" si="11"/>
        <v>130452</v>
      </c>
      <c r="C737">
        <v>125</v>
      </c>
    </row>
    <row r="738" spans="1:3" x14ac:dyDescent="0.25">
      <c r="A738" s="2">
        <v>44649</v>
      </c>
      <c r="B738">
        <f t="shared" si="11"/>
        <v>130598</v>
      </c>
      <c r="C738">
        <v>146</v>
      </c>
    </row>
    <row r="739" spans="1:3" x14ac:dyDescent="0.25">
      <c r="A739" s="2">
        <v>44650</v>
      </c>
      <c r="B739">
        <f t="shared" si="11"/>
        <v>130768</v>
      </c>
      <c r="C739">
        <v>170</v>
      </c>
    </row>
    <row r="740" spans="1:3" x14ac:dyDescent="0.25">
      <c r="A740" s="2">
        <v>44651</v>
      </c>
      <c r="B740">
        <f t="shared" si="11"/>
        <v>130936</v>
      </c>
      <c r="C740">
        <v>168</v>
      </c>
    </row>
    <row r="741" spans="1:3" x14ac:dyDescent="0.25">
      <c r="A741" s="2">
        <v>44652</v>
      </c>
      <c r="B741">
        <f t="shared" si="11"/>
        <v>131058</v>
      </c>
      <c r="C741">
        <v>122</v>
      </c>
    </row>
    <row r="742" spans="1:3" x14ac:dyDescent="0.25">
      <c r="A742" s="2">
        <v>44653</v>
      </c>
      <c r="B742">
        <f t="shared" si="11"/>
        <v>131106</v>
      </c>
      <c r="C742">
        <v>48</v>
      </c>
    </row>
    <row r="743" spans="1:3" x14ac:dyDescent="0.25">
      <c r="A743" s="2">
        <v>44654</v>
      </c>
      <c r="B743">
        <f t="shared" si="11"/>
        <v>131151</v>
      </c>
      <c r="C743">
        <v>45</v>
      </c>
    </row>
    <row r="744" spans="1:3" x14ac:dyDescent="0.25">
      <c r="A744" s="2">
        <v>44655</v>
      </c>
      <c r="B744">
        <f t="shared" si="11"/>
        <v>131313</v>
      </c>
      <c r="C744">
        <v>162</v>
      </c>
    </row>
    <row r="745" spans="1:3" x14ac:dyDescent="0.25">
      <c r="A745" s="2">
        <v>44656</v>
      </c>
      <c r="B745">
        <f t="shared" si="11"/>
        <v>131582</v>
      </c>
      <c r="C745">
        <v>269</v>
      </c>
    </row>
    <row r="746" spans="1:3" x14ac:dyDescent="0.25">
      <c r="A746" s="2">
        <v>44657</v>
      </c>
      <c r="B746">
        <f t="shared" si="11"/>
        <v>131832</v>
      </c>
      <c r="C746">
        <v>250</v>
      </c>
    </row>
    <row r="747" spans="1:3" x14ac:dyDescent="0.25">
      <c r="A747" s="2">
        <v>44658</v>
      </c>
      <c r="B747">
        <f t="shared" si="11"/>
        <v>132042</v>
      </c>
      <c r="C747">
        <v>210</v>
      </c>
    </row>
    <row r="748" spans="1:3" x14ac:dyDescent="0.25">
      <c r="A748" s="2">
        <v>44659</v>
      </c>
      <c r="B748">
        <f t="shared" si="11"/>
        <v>132238</v>
      </c>
      <c r="C748">
        <v>196</v>
      </c>
    </row>
    <row r="749" spans="1:3" x14ac:dyDescent="0.25">
      <c r="A749" s="2">
        <v>44660</v>
      </c>
      <c r="B749">
        <f t="shared" si="11"/>
        <v>132315</v>
      </c>
      <c r="C749">
        <v>77</v>
      </c>
    </row>
    <row r="750" spans="1:3" x14ac:dyDescent="0.25">
      <c r="A750" s="2">
        <v>44661</v>
      </c>
      <c r="B750">
        <f t="shared" si="11"/>
        <v>132391</v>
      </c>
      <c r="C750">
        <v>76</v>
      </c>
    </row>
    <row r="751" spans="1:3" x14ac:dyDescent="0.25">
      <c r="A751" s="2">
        <v>44662</v>
      </c>
      <c r="B751">
        <f t="shared" si="11"/>
        <v>132607</v>
      </c>
      <c r="C751">
        <v>216</v>
      </c>
    </row>
    <row r="752" spans="1:3" x14ac:dyDescent="0.25">
      <c r="A752" s="2">
        <v>44663</v>
      </c>
      <c r="B752">
        <f t="shared" si="11"/>
        <v>132907</v>
      </c>
      <c r="C752">
        <v>300</v>
      </c>
    </row>
    <row r="753" spans="1:3" x14ac:dyDescent="0.25">
      <c r="A753" s="2">
        <v>44664</v>
      </c>
      <c r="B753">
        <f t="shared" si="11"/>
        <v>133235</v>
      </c>
      <c r="C753">
        <v>328</v>
      </c>
    </row>
    <row r="754" spans="1:3" x14ac:dyDescent="0.25">
      <c r="A754" s="2">
        <v>44665</v>
      </c>
      <c r="B754">
        <f t="shared" si="11"/>
        <v>133495</v>
      </c>
      <c r="C754">
        <v>260</v>
      </c>
    </row>
    <row r="755" spans="1:3" x14ac:dyDescent="0.25">
      <c r="A755" s="2">
        <v>44666</v>
      </c>
      <c r="B755">
        <f t="shared" si="11"/>
        <v>133623</v>
      </c>
      <c r="C755">
        <v>128</v>
      </c>
    </row>
    <row r="756" spans="1:3" x14ac:dyDescent="0.25">
      <c r="A756" s="2">
        <v>44667</v>
      </c>
      <c r="B756">
        <f t="shared" si="11"/>
        <v>133688</v>
      </c>
      <c r="C756">
        <v>65</v>
      </c>
    </row>
    <row r="757" spans="1:3" x14ac:dyDescent="0.25">
      <c r="A757" s="2">
        <v>44668</v>
      </c>
      <c r="B757">
        <f t="shared" si="11"/>
        <v>133779</v>
      </c>
      <c r="C757">
        <v>91</v>
      </c>
    </row>
    <row r="758" spans="1:3" x14ac:dyDescent="0.25">
      <c r="A758" s="2">
        <v>44669</v>
      </c>
      <c r="B758">
        <f t="shared" si="11"/>
        <v>133914</v>
      </c>
      <c r="C758">
        <v>135</v>
      </c>
    </row>
    <row r="759" spans="1:3" x14ac:dyDescent="0.25">
      <c r="A759" s="2">
        <v>44670</v>
      </c>
      <c r="B759">
        <f t="shared" si="11"/>
        <v>134075</v>
      </c>
      <c r="C759">
        <v>161</v>
      </c>
    </row>
    <row r="760" spans="1:3" x14ac:dyDescent="0.25">
      <c r="A760" s="2">
        <v>44671</v>
      </c>
      <c r="B760">
        <f t="shared" si="11"/>
        <v>134255</v>
      </c>
      <c r="C760">
        <v>180</v>
      </c>
    </row>
    <row r="761" spans="1:3" x14ac:dyDescent="0.25">
      <c r="A761" s="2">
        <v>44672</v>
      </c>
      <c r="B761">
        <f t="shared" ref="B761:B824" si="12">B760+C761</f>
        <v>134443</v>
      </c>
      <c r="C761">
        <v>188</v>
      </c>
    </row>
    <row r="762" spans="1:3" x14ac:dyDescent="0.25">
      <c r="A762" s="2">
        <v>44673</v>
      </c>
      <c r="B762">
        <f t="shared" si="12"/>
        <v>134616</v>
      </c>
      <c r="C762">
        <v>173</v>
      </c>
    </row>
    <row r="763" spans="1:3" x14ac:dyDescent="0.25">
      <c r="A763" s="2">
        <v>44674</v>
      </c>
      <c r="B763">
        <f t="shared" si="12"/>
        <v>134710</v>
      </c>
      <c r="C763">
        <v>94</v>
      </c>
    </row>
    <row r="764" spans="1:3" x14ac:dyDescent="0.25">
      <c r="A764" s="2">
        <v>44675</v>
      </c>
      <c r="B764">
        <f t="shared" si="12"/>
        <v>134852</v>
      </c>
      <c r="C764">
        <v>142</v>
      </c>
    </row>
    <row r="765" spans="1:3" x14ac:dyDescent="0.25">
      <c r="A765" s="2">
        <v>44676</v>
      </c>
      <c r="B765">
        <f t="shared" si="12"/>
        <v>135136</v>
      </c>
      <c r="C765">
        <v>284</v>
      </c>
    </row>
    <row r="766" spans="1:3" x14ac:dyDescent="0.25">
      <c r="A766" s="2">
        <v>44677</v>
      </c>
      <c r="B766">
        <f t="shared" si="12"/>
        <v>135508</v>
      </c>
      <c r="C766">
        <v>372</v>
      </c>
    </row>
    <row r="767" spans="1:3" x14ac:dyDescent="0.25">
      <c r="A767" s="2">
        <v>44678</v>
      </c>
      <c r="B767">
        <f t="shared" si="12"/>
        <v>135922</v>
      </c>
      <c r="C767">
        <v>414</v>
      </c>
    </row>
    <row r="768" spans="1:3" x14ac:dyDescent="0.25">
      <c r="A768" s="2">
        <v>44679</v>
      </c>
      <c r="B768">
        <f t="shared" si="12"/>
        <v>136313</v>
      </c>
      <c r="C768">
        <v>391</v>
      </c>
    </row>
    <row r="769" spans="1:3" x14ac:dyDescent="0.25">
      <c r="A769" s="2">
        <v>44680</v>
      </c>
      <c r="B769">
        <f t="shared" si="12"/>
        <v>136616</v>
      </c>
      <c r="C769">
        <v>303</v>
      </c>
    </row>
    <row r="770" spans="1:3" x14ac:dyDescent="0.25">
      <c r="A770" s="2">
        <v>44681</v>
      </c>
      <c r="B770">
        <f t="shared" si="12"/>
        <v>136752</v>
      </c>
      <c r="C770">
        <v>136</v>
      </c>
    </row>
    <row r="771" spans="1:3" x14ac:dyDescent="0.25">
      <c r="A771" s="2">
        <v>44682</v>
      </c>
      <c r="B771">
        <f t="shared" si="12"/>
        <v>136893</v>
      </c>
      <c r="C771">
        <v>141</v>
      </c>
    </row>
    <row r="772" spans="1:3" x14ac:dyDescent="0.25">
      <c r="A772" s="2">
        <v>44683</v>
      </c>
      <c r="B772">
        <f t="shared" si="12"/>
        <v>137346</v>
      </c>
      <c r="C772">
        <v>453</v>
      </c>
    </row>
    <row r="773" spans="1:3" x14ac:dyDescent="0.25">
      <c r="A773" s="2">
        <v>44684</v>
      </c>
      <c r="B773">
        <f t="shared" si="12"/>
        <v>137931</v>
      </c>
      <c r="C773">
        <v>585</v>
      </c>
    </row>
    <row r="774" spans="1:3" x14ac:dyDescent="0.25">
      <c r="A774" s="2">
        <v>44685</v>
      </c>
      <c r="B774">
        <f t="shared" si="12"/>
        <v>138591</v>
      </c>
      <c r="C774">
        <v>660</v>
      </c>
    </row>
    <row r="775" spans="1:3" x14ac:dyDescent="0.25">
      <c r="A775" s="2">
        <v>44686</v>
      </c>
      <c r="B775">
        <f t="shared" si="12"/>
        <v>139208</v>
      </c>
      <c r="C775">
        <v>617</v>
      </c>
    </row>
    <row r="776" spans="1:3" x14ac:dyDescent="0.25">
      <c r="A776" s="2">
        <v>44687</v>
      </c>
      <c r="B776">
        <f t="shared" si="12"/>
        <v>139686</v>
      </c>
      <c r="C776">
        <v>478</v>
      </c>
    </row>
    <row r="777" spans="1:3" x14ac:dyDescent="0.25">
      <c r="A777" s="2">
        <v>44688</v>
      </c>
      <c r="B777">
        <f t="shared" si="12"/>
        <v>139874</v>
      </c>
      <c r="C777">
        <v>188</v>
      </c>
    </row>
    <row r="778" spans="1:3" x14ac:dyDescent="0.25">
      <c r="A778" s="2">
        <v>44689</v>
      </c>
      <c r="B778">
        <f t="shared" si="12"/>
        <v>140097</v>
      </c>
      <c r="C778">
        <v>223</v>
      </c>
    </row>
    <row r="779" spans="1:3" x14ac:dyDescent="0.25">
      <c r="A779" s="2">
        <v>44690</v>
      </c>
      <c r="B779">
        <f t="shared" si="12"/>
        <v>140810</v>
      </c>
      <c r="C779">
        <v>713</v>
      </c>
    </row>
    <row r="780" spans="1:3" x14ac:dyDescent="0.25">
      <c r="A780" s="2">
        <v>44691</v>
      </c>
      <c r="B780">
        <f t="shared" si="12"/>
        <v>141436</v>
      </c>
      <c r="C780">
        <v>626</v>
      </c>
    </row>
    <row r="781" spans="1:3" x14ac:dyDescent="0.25">
      <c r="A781" s="2">
        <v>44692</v>
      </c>
      <c r="B781">
        <f t="shared" si="12"/>
        <v>142432</v>
      </c>
      <c r="C781">
        <v>996</v>
      </c>
    </row>
    <row r="782" spans="1:3" x14ac:dyDescent="0.25">
      <c r="A782" s="2">
        <v>44693</v>
      </c>
      <c r="B782">
        <f t="shared" si="12"/>
        <v>143219</v>
      </c>
      <c r="C782">
        <v>787</v>
      </c>
    </row>
    <row r="783" spans="1:3" x14ac:dyDescent="0.25">
      <c r="A783" s="2">
        <v>44694</v>
      </c>
      <c r="B783">
        <f t="shared" si="12"/>
        <v>143821</v>
      </c>
      <c r="C783">
        <v>602</v>
      </c>
    </row>
    <row r="784" spans="1:3" x14ac:dyDescent="0.25">
      <c r="A784" s="2">
        <v>44695</v>
      </c>
      <c r="B784">
        <f t="shared" si="12"/>
        <v>144044</v>
      </c>
      <c r="C784">
        <v>223</v>
      </c>
    </row>
    <row r="785" spans="1:3" x14ac:dyDescent="0.25">
      <c r="A785" s="2">
        <v>44696</v>
      </c>
      <c r="B785">
        <f t="shared" si="12"/>
        <v>144266</v>
      </c>
      <c r="C785">
        <v>222</v>
      </c>
    </row>
    <row r="786" spans="1:3" x14ac:dyDescent="0.25">
      <c r="A786" s="2">
        <v>44697</v>
      </c>
      <c r="B786">
        <f t="shared" si="12"/>
        <v>145026</v>
      </c>
      <c r="C786">
        <v>760</v>
      </c>
    </row>
    <row r="787" spans="1:3" x14ac:dyDescent="0.25">
      <c r="A787" s="2">
        <v>44698</v>
      </c>
      <c r="B787">
        <f t="shared" si="12"/>
        <v>145807</v>
      </c>
      <c r="C787">
        <v>781</v>
      </c>
    </row>
    <row r="788" spans="1:3" x14ac:dyDescent="0.25">
      <c r="A788" s="2">
        <v>44699</v>
      </c>
      <c r="B788">
        <f t="shared" si="12"/>
        <v>146524</v>
      </c>
      <c r="C788">
        <v>717</v>
      </c>
    </row>
    <row r="789" spans="1:3" x14ac:dyDescent="0.25">
      <c r="A789" s="2">
        <v>44700</v>
      </c>
      <c r="B789">
        <f t="shared" si="12"/>
        <v>147149</v>
      </c>
      <c r="C789">
        <v>625</v>
      </c>
    </row>
    <row r="790" spans="1:3" x14ac:dyDescent="0.25">
      <c r="A790" s="2">
        <v>44701</v>
      </c>
      <c r="B790">
        <f t="shared" si="12"/>
        <v>147574</v>
      </c>
      <c r="C790">
        <v>425</v>
      </c>
    </row>
    <row r="791" spans="1:3" x14ac:dyDescent="0.25">
      <c r="A791" s="2">
        <v>44702</v>
      </c>
      <c r="B791">
        <f t="shared" si="12"/>
        <v>147725</v>
      </c>
      <c r="C791">
        <v>151</v>
      </c>
    </row>
    <row r="792" spans="1:3" x14ac:dyDescent="0.25">
      <c r="A792" s="2">
        <v>44703</v>
      </c>
      <c r="B792">
        <f t="shared" si="12"/>
        <v>147900</v>
      </c>
      <c r="C792">
        <v>175</v>
      </c>
    </row>
    <row r="793" spans="1:3" x14ac:dyDescent="0.25">
      <c r="A793" s="2">
        <v>44704</v>
      </c>
      <c r="B793">
        <f t="shared" si="12"/>
        <v>148409</v>
      </c>
      <c r="C793">
        <v>509</v>
      </c>
    </row>
    <row r="794" spans="1:3" x14ac:dyDescent="0.25">
      <c r="A794" s="2">
        <v>44705</v>
      </c>
      <c r="B794">
        <f t="shared" si="12"/>
        <v>148962</v>
      </c>
      <c r="C794">
        <v>553</v>
      </c>
    </row>
    <row r="795" spans="1:3" x14ac:dyDescent="0.25">
      <c r="A795" s="2">
        <v>44706</v>
      </c>
      <c r="B795">
        <f t="shared" si="12"/>
        <v>149516</v>
      </c>
      <c r="C795">
        <v>554</v>
      </c>
    </row>
    <row r="796" spans="1:3" x14ac:dyDescent="0.25">
      <c r="A796" s="2">
        <v>44707</v>
      </c>
      <c r="B796">
        <f t="shared" si="12"/>
        <v>149980</v>
      </c>
      <c r="C796">
        <v>464</v>
      </c>
    </row>
    <row r="797" spans="1:3" x14ac:dyDescent="0.25">
      <c r="A797" s="2">
        <v>44708</v>
      </c>
      <c r="B797">
        <f t="shared" si="12"/>
        <v>150327</v>
      </c>
      <c r="C797">
        <v>347</v>
      </c>
    </row>
    <row r="798" spans="1:3" x14ac:dyDescent="0.25">
      <c r="A798" s="2">
        <v>44709</v>
      </c>
      <c r="B798">
        <f t="shared" si="12"/>
        <v>150506</v>
      </c>
      <c r="C798">
        <v>179</v>
      </c>
    </row>
    <row r="799" spans="1:3" x14ac:dyDescent="0.25">
      <c r="A799" s="2">
        <v>44710</v>
      </c>
      <c r="B799">
        <f t="shared" si="12"/>
        <v>150676</v>
      </c>
      <c r="C799">
        <v>170</v>
      </c>
    </row>
    <row r="800" spans="1:3" x14ac:dyDescent="0.25">
      <c r="A800" s="2">
        <v>44711</v>
      </c>
      <c r="B800">
        <f t="shared" si="12"/>
        <v>150818</v>
      </c>
      <c r="C800">
        <v>142</v>
      </c>
    </row>
    <row r="801" spans="1:3" x14ac:dyDescent="0.25">
      <c r="A801" s="2">
        <v>44712</v>
      </c>
      <c r="B801">
        <f t="shared" si="12"/>
        <v>151224</v>
      </c>
      <c r="C801">
        <v>406</v>
      </c>
    </row>
    <row r="802" spans="1:3" x14ac:dyDescent="0.25">
      <c r="A802" s="2">
        <v>44713</v>
      </c>
      <c r="B802">
        <f t="shared" si="12"/>
        <v>151724</v>
      </c>
      <c r="C802">
        <v>500</v>
      </c>
    </row>
    <row r="803" spans="1:3" x14ac:dyDescent="0.25">
      <c r="A803" s="2">
        <v>44714</v>
      </c>
      <c r="B803">
        <f t="shared" si="12"/>
        <v>152109</v>
      </c>
      <c r="C803">
        <v>385</v>
      </c>
    </row>
    <row r="804" spans="1:3" x14ac:dyDescent="0.25">
      <c r="A804" s="2">
        <v>44715</v>
      </c>
      <c r="B804">
        <f t="shared" si="12"/>
        <v>152372</v>
      </c>
      <c r="C804">
        <v>263</v>
      </c>
    </row>
    <row r="805" spans="1:3" x14ac:dyDescent="0.25">
      <c r="A805" s="2">
        <v>44716</v>
      </c>
      <c r="B805">
        <f t="shared" si="12"/>
        <v>152498</v>
      </c>
      <c r="C805">
        <v>126</v>
      </c>
    </row>
    <row r="806" spans="1:3" x14ac:dyDescent="0.25">
      <c r="A806" s="2">
        <v>44717</v>
      </c>
      <c r="B806">
        <f t="shared" si="12"/>
        <v>152620</v>
      </c>
      <c r="C806">
        <v>122</v>
      </c>
    </row>
    <row r="807" spans="1:3" x14ac:dyDescent="0.25">
      <c r="A807" s="2">
        <v>44718</v>
      </c>
      <c r="B807">
        <f t="shared" si="12"/>
        <v>152932</v>
      </c>
      <c r="C807">
        <v>312</v>
      </c>
    </row>
    <row r="808" spans="1:3" x14ac:dyDescent="0.25">
      <c r="A808" s="2">
        <v>44719</v>
      </c>
      <c r="B808">
        <f t="shared" si="12"/>
        <v>153266</v>
      </c>
      <c r="C808">
        <v>334</v>
      </c>
    </row>
    <row r="809" spans="1:3" x14ac:dyDescent="0.25">
      <c r="A809" s="2">
        <v>44720</v>
      </c>
      <c r="B809">
        <f t="shared" si="12"/>
        <v>153579</v>
      </c>
      <c r="C809">
        <v>313</v>
      </c>
    </row>
    <row r="810" spans="1:3" x14ac:dyDescent="0.25">
      <c r="A810" s="2">
        <v>44721</v>
      </c>
      <c r="B810">
        <f t="shared" si="12"/>
        <v>153846</v>
      </c>
      <c r="C810">
        <v>267</v>
      </c>
    </row>
    <row r="811" spans="1:3" x14ac:dyDescent="0.25">
      <c r="A811" s="2">
        <v>44722</v>
      </c>
      <c r="B811">
        <f t="shared" si="12"/>
        <v>154063</v>
      </c>
      <c r="C811">
        <v>217</v>
      </c>
    </row>
    <row r="812" spans="1:3" x14ac:dyDescent="0.25">
      <c r="A812" s="2">
        <v>44723</v>
      </c>
      <c r="B812">
        <f t="shared" si="12"/>
        <v>154143</v>
      </c>
      <c r="C812">
        <v>80</v>
      </c>
    </row>
    <row r="813" spans="1:3" x14ac:dyDescent="0.25">
      <c r="A813" s="2">
        <v>44724</v>
      </c>
      <c r="B813">
        <f t="shared" si="12"/>
        <v>154214</v>
      </c>
      <c r="C813">
        <v>71</v>
      </c>
    </row>
    <row r="814" spans="1:3" x14ac:dyDescent="0.25">
      <c r="A814" s="2">
        <v>44725</v>
      </c>
      <c r="B814">
        <f t="shared" si="12"/>
        <v>154430</v>
      </c>
      <c r="C814">
        <v>216</v>
      </c>
    </row>
    <row r="815" spans="1:3" x14ac:dyDescent="0.25">
      <c r="A815" s="2">
        <v>44726</v>
      </c>
      <c r="B815">
        <f t="shared" si="12"/>
        <v>154694</v>
      </c>
      <c r="C815">
        <v>264</v>
      </c>
    </row>
    <row r="816" spans="1:3" x14ac:dyDescent="0.25">
      <c r="A816" s="2">
        <v>44727</v>
      </c>
      <c r="B816">
        <f t="shared" si="12"/>
        <v>154969</v>
      </c>
      <c r="C816">
        <v>275</v>
      </c>
    </row>
    <row r="817" spans="1:3" x14ac:dyDescent="0.25">
      <c r="A817" s="2">
        <v>44728</v>
      </c>
      <c r="B817">
        <f t="shared" si="12"/>
        <v>155153</v>
      </c>
      <c r="C817">
        <v>184</v>
      </c>
    </row>
    <row r="818" spans="1:3" x14ac:dyDescent="0.25">
      <c r="A818" s="2">
        <v>44729</v>
      </c>
      <c r="B818">
        <f t="shared" si="12"/>
        <v>155295</v>
      </c>
      <c r="C818">
        <v>142</v>
      </c>
    </row>
    <row r="819" spans="1:3" x14ac:dyDescent="0.25">
      <c r="A819" s="2">
        <v>44730</v>
      </c>
      <c r="B819">
        <f t="shared" si="12"/>
        <v>155364</v>
      </c>
      <c r="C819">
        <v>69</v>
      </c>
    </row>
    <row r="820" spans="1:3" x14ac:dyDescent="0.25">
      <c r="A820" s="2">
        <v>44731</v>
      </c>
      <c r="B820">
        <f t="shared" si="12"/>
        <v>155438</v>
      </c>
      <c r="C820">
        <v>74</v>
      </c>
    </row>
    <row r="821" spans="1:3" x14ac:dyDescent="0.25">
      <c r="A821" s="2">
        <v>44732</v>
      </c>
      <c r="B821">
        <f t="shared" si="12"/>
        <v>155604</v>
      </c>
      <c r="C821">
        <v>166</v>
      </c>
    </row>
    <row r="822" spans="1:3" x14ac:dyDescent="0.25">
      <c r="A822" s="2">
        <v>44733</v>
      </c>
      <c r="B822">
        <f t="shared" si="12"/>
        <v>155784</v>
      </c>
      <c r="C822">
        <v>180</v>
      </c>
    </row>
    <row r="823" spans="1:3" x14ac:dyDescent="0.25">
      <c r="A823" s="2">
        <v>44734</v>
      </c>
      <c r="B823">
        <f t="shared" si="12"/>
        <v>155994</v>
      </c>
      <c r="C823">
        <v>210</v>
      </c>
    </row>
    <row r="824" spans="1:3" x14ac:dyDescent="0.25">
      <c r="A824" s="2">
        <v>44735</v>
      </c>
      <c r="B824">
        <f t="shared" si="12"/>
        <v>156175</v>
      </c>
      <c r="C824">
        <v>181</v>
      </c>
    </row>
    <row r="825" spans="1:3" x14ac:dyDescent="0.25">
      <c r="A825" s="2">
        <v>44736</v>
      </c>
      <c r="B825">
        <f t="shared" ref="B825:B888" si="13">B824+C825</f>
        <v>156295</v>
      </c>
      <c r="C825">
        <v>120</v>
      </c>
    </row>
    <row r="826" spans="1:3" x14ac:dyDescent="0.25">
      <c r="A826" s="2">
        <v>44737</v>
      </c>
      <c r="B826">
        <f t="shared" si="13"/>
        <v>156371</v>
      </c>
      <c r="C826">
        <v>76</v>
      </c>
    </row>
    <row r="827" spans="1:3" x14ac:dyDescent="0.25">
      <c r="A827" s="2">
        <v>44738</v>
      </c>
      <c r="B827">
        <f t="shared" si="13"/>
        <v>156464</v>
      </c>
      <c r="C827">
        <v>93</v>
      </c>
    </row>
    <row r="828" spans="1:3" x14ac:dyDescent="0.25">
      <c r="A828" s="2">
        <v>44739</v>
      </c>
      <c r="B828">
        <f t="shared" si="13"/>
        <v>156648</v>
      </c>
      <c r="C828">
        <v>184</v>
      </c>
    </row>
    <row r="829" spans="1:3" x14ac:dyDescent="0.25">
      <c r="A829" s="2">
        <v>44740</v>
      </c>
      <c r="B829">
        <f t="shared" si="13"/>
        <v>156843</v>
      </c>
      <c r="C829">
        <v>195</v>
      </c>
    </row>
    <row r="830" spans="1:3" x14ac:dyDescent="0.25">
      <c r="A830" s="2">
        <v>44741</v>
      </c>
      <c r="B830">
        <f t="shared" si="13"/>
        <v>157029</v>
      </c>
      <c r="C830">
        <v>186</v>
      </c>
    </row>
    <row r="831" spans="1:3" x14ac:dyDescent="0.25">
      <c r="A831" s="2">
        <v>44742</v>
      </c>
      <c r="B831">
        <f t="shared" si="13"/>
        <v>157211</v>
      </c>
      <c r="C831">
        <v>182</v>
      </c>
    </row>
    <row r="832" spans="1:3" x14ac:dyDescent="0.25">
      <c r="A832" s="2">
        <v>44743</v>
      </c>
      <c r="B832">
        <f t="shared" si="13"/>
        <v>157394</v>
      </c>
      <c r="C832">
        <v>183</v>
      </c>
    </row>
    <row r="833" spans="1:3" x14ac:dyDescent="0.25">
      <c r="A833" s="2">
        <v>44744</v>
      </c>
      <c r="B833">
        <f t="shared" si="13"/>
        <v>157483</v>
      </c>
      <c r="C833">
        <v>89</v>
      </c>
    </row>
    <row r="834" spans="1:3" x14ac:dyDescent="0.25">
      <c r="A834" s="2">
        <v>44745</v>
      </c>
      <c r="B834">
        <f t="shared" si="13"/>
        <v>157587</v>
      </c>
      <c r="C834">
        <v>104</v>
      </c>
    </row>
    <row r="835" spans="1:3" x14ac:dyDescent="0.25">
      <c r="A835" s="2">
        <v>44746</v>
      </c>
      <c r="B835">
        <f t="shared" si="13"/>
        <v>157665</v>
      </c>
      <c r="C835">
        <v>78</v>
      </c>
    </row>
    <row r="836" spans="1:3" x14ac:dyDescent="0.25">
      <c r="A836" s="2">
        <v>44747</v>
      </c>
      <c r="B836">
        <f t="shared" si="13"/>
        <v>157970</v>
      </c>
      <c r="C836">
        <v>305</v>
      </c>
    </row>
    <row r="837" spans="1:3" x14ac:dyDescent="0.25">
      <c r="A837" s="2">
        <v>44748</v>
      </c>
      <c r="B837">
        <f t="shared" si="13"/>
        <v>158189</v>
      </c>
      <c r="C837">
        <v>219</v>
      </c>
    </row>
    <row r="838" spans="1:3" x14ac:dyDescent="0.25">
      <c r="A838" s="2">
        <v>44749</v>
      </c>
      <c r="B838">
        <f t="shared" si="13"/>
        <v>158416</v>
      </c>
      <c r="C838">
        <v>227</v>
      </c>
    </row>
    <row r="839" spans="1:3" x14ac:dyDescent="0.25">
      <c r="A839" s="2">
        <v>44750</v>
      </c>
      <c r="B839">
        <f t="shared" si="13"/>
        <v>158607</v>
      </c>
      <c r="C839">
        <v>191</v>
      </c>
    </row>
    <row r="840" spans="1:3" x14ac:dyDescent="0.25">
      <c r="A840" s="2">
        <v>44751</v>
      </c>
      <c r="B840">
        <f t="shared" si="13"/>
        <v>158752</v>
      </c>
      <c r="C840">
        <v>145</v>
      </c>
    </row>
    <row r="841" spans="1:3" x14ac:dyDescent="0.25">
      <c r="A841" s="2">
        <v>44752</v>
      </c>
      <c r="B841">
        <f t="shared" si="13"/>
        <v>158911</v>
      </c>
      <c r="C841">
        <v>159</v>
      </c>
    </row>
    <row r="842" spans="1:3" x14ac:dyDescent="0.25">
      <c r="A842" s="2">
        <v>44753</v>
      </c>
      <c r="B842">
        <f t="shared" si="13"/>
        <v>159148</v>
      </c>
      <c r="C842">
        <v>237</v>
      </c>
    </row>
    <row r="843" spans="1:3" x14ac:dyDescent="0.25">
      <c r="A843" s="2">
        <v>44754</v>
      </c>
      <c r="B843">
        <f t="shared" si="13"/>
        <v>159385</v>
      </c>
      <c r="C843">
        <v>237</v>
      </c>
    </row>
    <row r="844" spans="1:3" x14ac:dyDescent="0.25">
      <c r="A844" s="2">
        <v>44755</v>
      </c>
      <c r="B844">
        <f t="shared" si="13"/>
        <v>159607</v>
      </c>
      <c r="C844">
        <v>222</v>
      </c>
    </row>
    <row r="845" spans="1:3" x14ac:dyDescent="0.25">
      <c r="A845" s="2">
        <v>44756</v>
      </c>
      <c r="B845">
        <f t="shared" si="13"/>
        <v>159792</v>
      </c>
      <c r="C845">
        <v>185</v>
      </c>
    </row>
    <row r="846" spans="1:3" x14ac:dyDescent="0.25">
      <c r="A846" s="2">
        <v>44757</v>
      </c>
      <c r="B846">
        <f t="shared" si="13"/>
        <v>159957</v>
      </c>
      <c r="C846">
        <v>165</v>
      </c>
    </row>
    <row r="847" spans="1:3" x14ac:dyDescent="0.25">
      <c r="A847" s="2">
        <v>44758</v>
      </c>
      <c r="B847">
        <f t="shared" si="13"/>
        <v>160069</v>
      </c>
      <c r="C847">
        <v>112</v>
      </c>
    </row>
    <row r="848" spans="1:3" x14ac:dyDescent="0.25">
      <c r="A848" s="2">
        <v>44759</v>
      </c>
      <c r="B848">
        <f t="shared" si="13"/>
        <v>160188</v>
      </c>
      <c r="C848">
        <v>119</v>
      </c>
    </row>
    <row r="849" spans="1:3" x14ac:dyDescent="0.25">
      <c r="A849" s="2">
        <v>44760</v>
      </c>
      <c r="B849">
        <f t="shared" si="13"/>
        <v>160473</v>
      </c>
      <c r="C849">
        <v>285</v>
      </c>
    </row>
    <row r="850" spans="1:3" x14ac:dyDescent="0.25">
      <c r="A850" s="2">
        <v>44761</v>
      </c>
      <c r="B850">
        <f t="shared" si="13"/>
        <v>160692</v>
      </c>
      <c r="C850">
        <v>219</v>
      </c>
    </row>
    <row r="851" spans="1:3" x14ac:dyDescent="0.25">
      <c r="A851" s="2">
        <v>44762</v>
      </c>
      <c r="B851">
        <f t="shared" si="13"/>
        <v>160916</v>
      </c>
      <c r="C851">
        <v>224</v>
      </c>
    </row>
    <row r="852" spans="1:3" x14ac:dyDescent="0.25">
      <c r="A852" s="2">
        <v>44763</v>
      </c>
      <c r="B852">
        <f t="shared" si="13"/>
        <v>161124</v>
      </c>
      <c r="C852">
        <v>208</v>
      </c>
    </row>
    <row r="853" spans="1:3" x14ac:dyDescent="0.25">
      <c r="A853" s="2">
        <v>44764</v>
      </c>
      <c r="B853">
        <f t="shared" si="13"/>
        <v>161266</v>
      </c>
      <c r="C853">
        <v>142</v>
      </c>
    </row>
    <row r="854" spans="1:3" x14ac:dyDescent="0.25">
      <c r="A854" s="2">
        <v>44765</v>
      </c>
      <c r="B854">
        <f t="shared" si="13"/>
        <v>161395</v>
      </c>
      <c r="C854">
        <v>129</v>
      </c>
    </row>
    <row r="855" spans="1:3" x14ac:dyDescent="0.25">
      <c r="A855" s="2">
        <v>44766</v>
      </c>
      <c r="B855">
        <f t="shared" si="13"/>
        <v>161512</v>
      </c>
      <c r="C855">
        <v>117</v>
      </c>
    </row>
    <row r="856" spans="1:3" x14ac:dyDescent="0.25">
      <c r="A856" s="2">
        <v>44767</v>
      </c>
      <c r="B856">
        <f t="shared" si="13"/>
        <v>161764</v>
      </c>
      <c r="C856">
        <v>252</v>
      </c>
    </row>
    <row r="857" spans="1:3" x14ac:dyDescent="0.25">
      <c r="A857" s="2">
        <v>44768</v>
      </c>
      <c r="B857">
        <f t="shared" si="13"/>
        <v>161958</v>
      </c>
      <c r="C857">
        <v>194</v>
      </c>
    </row>
    <row r="858" spans="1:3" x14ac:dyDescent="0.25">
      <c r="A858" s="2">
        <v>44769</v>
      </c>
      <c r="B858">
        <f t="shared" si="13"/>
        <v>162162</v>
      </c>
      <c r="C858">
        <v>204</v>
      </c>
    </row>
    <row r="859" spans="1:3" x14ac:dyDescent="0.25">
      <c r="A859" s="2">
        <v>44770</v>
      </c>
      <c r="B859">
        <f t="shared" si="13"/>
        <v>162339</v>
      </c>
      <c r="C859">
        <v>177</v>
      </c>
    </row>
    <row r="860" spans="1:3" x14ac:dyDescent="0.25">
      <c r="A860" s="2">
        <v>44771</v>
      </c>
      <c r="B860">
        <f t="shared" si="13"/>
        <v>162483</v>
      </c>
      <c r="C860">
        <v>144</v>
      </c>
    </row>
    <row r="861" spans="1:3" x14ac:dyDescent="0.25">
      <c r="A861" s="2">
        <v>44772</v>
      </c>
      <c r="B861">
        <f t="shared" si="13"/>
        <v>162599</v>
      </c>
      <c r="C861">
        <v>116</v>
      </c>
    </row>
    <row r="862" spans="1:3" x14ac:dyDescent="0.25">
      <c r="A862" s="2">
        <v>44773</v>
      </c>
      <c r="B862">
        <f t="shared" si="13"/>
        <v>162690</v>
      </c>
      <c r="C862">
        <v>91</v>
      </c>
    </row>
    <row r="863" spans="1:3" x14ac:dyDescent="0.25">
      <c r="A863" s="2">
        <v>44774</v>
      </c>
      <c r="B863">
        <f t="shared" si="13"/>
        <v>162895</v>
      </c>
      <c r="C863">
        <v>205</v>
      </c>
    </row>
    <row r="864" spans="1:3" x14ac:dyDescent="0.25">
      <c r="A864" s="2">
        <v>44775</v>
      </c>
      <c r="B864">
        <f t="shared" si="13"/>
        <v>163104</v>
      </c>
      <c r="C864">
        <v>209</v>
      </c>
    </row>
    <row r="865" spans="1:3" x14ac:dyDescent="0.25">
      <c r="A865" s="2">
        <v>44776</v>
      </c>
      <c r="B865">
        <f t="shared" si="13"/>
        <v>163294</v>
      </c>
      <c r="C865">
        <v>190</v>
      </c>
    </row>
    <row r="866" spans="1:3" x14ac:dyDescent="0.25">
      <c r="A866" s="2">
        <v>44777</v>
      </c>
      <c r="B866">
        <f t="shared" si="13"/>
        <v>163460</v>
      </c>
      <c r="C866">
        <v>166</v>
      </c>
    </row>
    <row r="867" spans="1:3" x14ac:dyDescent="0.25">
      <c r="A867" s="2">
        <v>44778</v>
      </c>
      <c r="B867">
        <f t="shared" si="13"/>
        <v>163612</v>
      </c>
      <c r="C867">
        <v>152</v>
      </c>
    </row>
    <row r="868" spans="1:3" x14ac:dyDescent="0.25">
      <c r="A868" s="2">
        <v>44779</v>
      </c>
      <c r="B868">
        <f t="shared" si="13"/>
        <v>163701</v>
      </c>
      <c r="C868">
        <v>89</v>
      </c>
    </row>
    <row r="869" spans="1:3" x14ac:dyDescent="0.25">
      <c r="A869" s="2">
        <v>44780</v>
      </c>
      <c r="B869">
        <f t="shared" si="13"/>
        <v>163810</v>
      </c>
      <c r="C869">
        <v>109</v>
      </c>
    </row>
    <row r="870" spans="1:3" x14ac:dyDescent="0.25">
      <c r="A870" s="2">
        <v>44781</v>
      </c>
      <c r="B870">
        <f t="shared" si="13"/>
        <v>164047</v>
      </c>
      <c r="C870">
        <v>237</v>
      </c>
    </row>
    <row r="871" spans="1:3" x14ac:dyDescent="0.25">
      <c r="A871" s="2">
        <v>44782</v>
      </c>
      <c r="B871">
        <f t="shared" si="13"/>
        <v>164227</v>
      </c>
      <c r="C871">
        <v>180</v>
      </c>
    </row>
    <row r="872" spans="1:3" x14ac:dyDescent="0.25">
      <c r="A872" s="2">
        <v>44783</v>
      </c>
      <c r="B872">
        <f t="shared" si="13"/>
        <v>164374</v>
      </c>
      <c r="C872">
        <v>147</v>
      </c>
    </row>
    <row r="873" spans="1:3" x14ac:dyDescent="0.25">
      <c r="A873" s="2">
        <v>44784</v>
      </c>
      <c r="B873">
        <f t="shared" si="13"/>
        <v>164532</v>
      </c>
      <c r="C873">
        <v>158</v>
      </c>
    </row>
    <row r="874" spans="1:3" x14ac:dyDescent="0.25">
      <c r="A874" s="2">
        <v>44785</v>
      </c>
      <c r="B874">
        <f t="shared" si="13"/>
        <v>164699</v>
      </c>
      <c r="C874">
        <v>167</v>
      </c>
    </row>
    <row r="875" spans="1:3" x14ac:dyDescent="0.25">
      <c r="A875" s="2">
        <v>44786</v>
      </c>
      <c r="B875">
        <f t="shared" si="13"/>
        <v>164798</v>
      </c>
      <c r="C875">
        <v>99</v>
      </c>
    </row>
    <row r="876" spans="1:3" x14ac:dyDescent="0.25">
      <c r="A876" s="2">
        <v>44787</v>
      </c>
      <c r="B876">
        <f t="shared" si="13"/>
        <v>164912</v>
      </c>
      <c r="C876">
        <v>114</v>
      </c>
    </row>
    <row r="877" spans="1:3" x14ac:dyDescent="0.25">
      <c r="A877" s="2">
        <v>44788</v>
      </c>
      <c r="B877">
        <f t="shared" si="13"/>
        <v>165136</v>
      </c>
      <c r="C877">
        <v>224</v>
      </c>
    </row>
    <row r="878" spans="1:3" x14ac:dyDescent="0.25">
      <c r="A878" s="2">
        <v>44789</v>
      </c>
      <c r="B878">
        <f t="shared" si="13"/>
        <v>165300</v>
      </c>
      <c r="C878">
        <v>164</v>
      </c>
    </row>
    <row r="879" spans="1:3" x14ac:dyDescent="0.25">
      <c r="A879" s="2">
        <v>44790</v>
      </c>
      <c r="B879">
        <f t="shared" si="13"/>
        <v>165479</v>
      </c>
      <c r="C879">
        <v>179</v>
      </c>
    </row>
    <row r="880" spans="1:3" x14ac:dyDescent="0.25">
      <c r="A880" s="2">
        <v>44791</v>
      </c>
      <c r="B880">
        <f t="shared" si="13"/>
        <v>165637</v>
      </c>
      <c r="C880">
        <v>158</v>
      </c>
    </row>
    <row r="881" spans="1:3" x14ac:dyDescent="0.25">
      <c r="A881" s="2">
        <v>44792</v>
      </c>
      <c r="B881">
        <f t="shared" si="13"/>
        <v>165770</v>
      </c>
      <c r="C881">
        <v>133</v>
      </c>
    </row>
    <row r="882" spans="1:3" x14ac:dyDescent="0.25">
      <c r="A882" s="2">
        <v>44793</v>
      </c>
      <c r="B882">
        <f t="shared" si="13"/>
        <v>165844</v>
      </c>
      <c r="C882">
        <v>74</v>
      </c>
    </row>
    <row r="883" spans="1:3" x14ac:dyDescent="0.25">
      <c r="A883" s="2">
        <v>44794</v>
      </c>
      <c r="B883">
        <f t="shared" si="13"/>
        <v>165939</v>
      </c>
      <c r="C883">
        <v>95</v>
      </c>
    </row>
    <row r="884" spans="1:3" x14ac:dyDescent="0.25">
      <c r="A884" s="2">
        <v>44795</v>
      </c>
      <c r="B884">
        <f t="shared" si="13"/>
        <v>166141</v>
      </c>
      <c r="C884">
        <v>202</v>
      </c>
    </row>
    <row r="885" spans="1:3" x14ac:dyDescent="0.25">
      <c r="A885" s="2">
        <v>44796</v>
      </c>
      <c r="B885">
        <f t="shared" si="13"/>
        <v>166305</v>
      </c>
      <c r="C885">
        <v>164</v>
      </c>
    </row>
    <row r="886" spans="1:3" x14ac:dyDescent="0.25">
      <c r="A886" s="2">
        <v>44797</v>
      </c>
      <c r="B886">
        <f t="shared" si="13"/>
        <v>166471</v>
      </c>
      <c r="C886">
        <v>166</v>
      </c>
    </row>
    <row r="887" spans="1:3" x14ac:dyDescent="0.25">
      <c r="A887" s="2">
        <v>44798</v>
      </c>
      <c r="B887">
        <f t="shared" si="13"/>
        <v>166602</v>
      </c>
      <c r="C887">
        <v>131</v>
      </c>
    </row>
    <row r="888" spans="1:3" x14ac:dyDescent="0.25">
      <c r="A888" s="2">
        <v>44799</v>
      </c>
      <c r="B888">
        <f t="shared" si="13"/>
        <v>166732</v>
      </c>
      <c r="C888">
        <v>130</v>
      </c>
    </row>
    <row r="889" spans="1:3" x14ac:dyDescent="0.25">
      <c r="A889" s="2">
        <v>44800</v>
      </c>
      <c r="B889">
        <f t="shared" ref="B889:B952" si="14">B888+C889</f>
        <v>166824</v>
      </c>
      <c r="C889">
        <v>92</v>
      </c>
    </row>
    <row r="890" spans="1:3" x14ac:dyDescent="0.25">
      <c r="A890" s="2">
        <v>44801</v>
      </c>
      <c r="B890">
        <f t="shared" si="14"/>
        <v>166924</v>
      </c>
      <c r="C890">
        <v>100</v>
      </c>
    </row>
    <row r="891" spans="1:3" x14ac:dyDescent="0.25">
      <c r="A891" s="2">
        <v>44802</v>
      </c>
      <c r="B891">
        <f t="shared" si="14"/>
        <v>167127</v>
      </c>
      <c r="C891">
        <v>203</v>
      </c>
    </row>
    <row r="892" spans="1:3" x14ac:dyDescent="0.25">
      <c r="A892" s="2">
        <v>44803</v>
      </c>
      <c r="B892">
        <f t="shared" si="14"/>
        <v>167314</v>
      </c>
      <c r="C892">
        <v>187</v>
      </c>
    </row>
    <row r="893" spans="1:3" x14ac:dyDescent="0.25">
      <c r="A893" s="2">
        <v>44804</v>
      </c>
      <c r="B893">
        <f t="shared" si="14"/>
        <v>167479</v>
      </c>
      <c r="C893">
        <v>165</v>
      </c>
    </row>
    <row r="894" spans="1:3" x14ac:dyDescent="0.25">
      <c r="A894" s="2">
        <v>44805</v>
      </c>
      <c r="B894">
        <f t="shared" si="14"/>
        <v>167632</v>
      </c>
      <c r="C894">
        <v>153</v>
      </c>
    </row>
    <row r="895" spans="1:3" x14ac:dyDescent="0.25">
      <c r="A895" s="2">
        <v>44806</v>
      </c>
      <c r="B895">
        <f t="shared" si="14"/>
        <v>167745</v>
      </c>
      <c r="C895">
        <v>113</v>
      </c>
    </row>
    <row r="896" spans="1:3" x14ac:dyDescent="0.25">
      <c r="A896" s="2">
        <v>44807</v>
      </c>
      <c r="B896">
        <f t="shared" si="14"/>
        <v>167846</v>
      </c>
      <c r="C896">
        <v>101</v>
      </c>
    </row>
    <row r="897" spans="1:3" x14ac:dyDescent="0.25">
      <c r="A897" s="2">
        <v>44808</v>
      </c>
      <c r="B897">
        <f t="shared" si="14"/>
        <v>167952</v>
      </c>
      <c r="C897">
        <v>106</v>
      </c>
    </row>
    <row r="898" spans="1:3" x14ac:dyDescent="0.25">
      <c r="A898" s="2">
        <v>44809</v>
      </c>
      <c r="B898">
        <f t="shared" si="14"/>
        <v>168055</v>
      </c>
      <c r="C898">
        <v>103</v>
      </c>
    </row>
    <row r="899" spans="1:3" x14ac:dyDescent="0.25">
      <c r="A899" s="2">
        <v>44810</v>
      </c>
      <c r="B899">
        <f t="shared" si="14"/>
        <v>168270</v>
      </c>
      <c r="C899">
        <v>215</v>
      </c>
    </row>
    <row r="900" spans="1:3" x14ac:dyDescent="0.25">
      <c r="A900" s="2">
        <v>44811</v>
      </c>
      <c r="B900">
        <f t="shared" si="14"/>
        <v>168444</v>
      </c>
      <c r="C900">
        <v>174</v>
      </c>
    </row>
    <row r="901" spans="1:3" x14ac:dyDescent="0.25">
      <c r="A901" s="2">
        <v>44812</v>
      </c>
      <c r="B901">
        <f t="shared" si="14"/>
        <v>168594</v>
      </c>
      <c r="C901">
        <v>150</v>
      </c>
    </row>
    <row r="902" spans="1:3" x14ac:dyDescent="0.25">
      <c r="A902" s="2">
        <v>44813</v>
      </c>
      <c r="B902">
        <f t="shared" si="14"/>
        <v>168741</v>
      </c>
      <c r="C902">
        <v>147</v>
      </c>
    </row>
    <row r="903" spans="1:3" x14ac:dyDescent="0.25">
      <c r="A903" s="2">
        <v>44814</v>
      </c>
      <c r="B903">
        <f t="shared" si="14"/>
        <v>168843</v>
      </c>
      <c r="C903">
        <v>102</v>
      </c>
    </row>
    <row r="904" spans="1:3" x14ac:dyDescent="0.25">
      <c r="A904" s="2">
        <v>44815</v>
      </c>
      <c r="B904">
        <f t="shared" si="14"/>
        <v>168960</v>
      </c>
      <c r="C904">
        <v>117</v>
      </c>
    </row>
    <row r="905" spans="1:3" x14ac:dyDescent="0.25">
      <c r="A905" s="2">
        <v>44816</v>
      </c>
      <c r="B905">
        <f t="shared" si="14"/>
        <v>169199</v>
      </c>
      <c r="C905">
        <v>239</v>
      </c>
    </row>
    <row r="906" spans="1:3" x14ac:dyDescent="0.25">
      <c r="A906" s="2">
        <v>44817</v>
      </c>
      <c r="B906">
        <f t="shared" si="14"/>
        <v>169407</v>
      </c>
      <c r="C906">
        <v>208</v>
      </c>
    </row>
    <row r="907" spans="1:3" x14ac:dyDescent="0.25">
      <c r="A907" s="2">
        <v>44818</v>
      </c>
      <c r="B907">
        <f t="shared" si="14"/>
        <v>169607</v>
      </c>
      <c r="C907">
        <v>200</v>
      </c>
    </row>
    <row r="908" spans="1:3" x14ac:dyDescent="0.25">
      <c r="A908" s="2">
        <v>44819</v>
      </c>
      <c r="B908">
        <f t="shared" si="14"/>
        <v>169780</v>
      </c>
      <c r="C908">
        <v>173</v>
      </c>
    </row>
    <row r="909" spans="1:3" x14ac:dyDescent="0.25">
      <c r="A909" s="2">
        <v>44820</v>
      </c>
      <c r="B909">
        <f t="shared" si="14"/>
        <v>169943</v>
      </c>
      <c r="C909">
        <v>163</v>
      </c>
    </row>
    <row r="910" spans="1:3" x14ac:dyDescent="0.25">
      <c r="A910" s="2">
        <v>44821</v>
      </c>
      <c r="B910">
        <f t="shared" si="14"/>
        <v>170053</v>
      </c>
      <c r="C910">
        <v>110</v>
      </c>
    </row>
    <row r="911" spans="1:3" x14ac:dyDescent="0.25">
      <c r="A911" s="2">
        <v>44822</v>
      </c>
      <c r="B911">
        <f t="shared" si="14"/>
        <v>170185</v>
      </c>
      <c r="C911">
        <v>132</v>
      </c>
    </row>
    <row r="912" spans="1:3" x14ac:dyDescent="0.25">
      <c r="A912" s="2">
        <v>44823</v>
      </c>
      <c r="B912">
        <f t="shared" si="14"/>
        <v>170479</v>
      </c>
      <c r="C912">
        <v>294</v>
      </c>
    </row>
    <row r="913" spans="1:3" x14ac:dyDescent="0.25">
      <c r="A913" s="2">
        <v>44824</v>
      </c>
      <c r="B913">
        <f t="shared" si="14"/>
        <v>170685</v>
      </c>
      <c r="C913">
        <v>206</v>
      </c>
    </row>
    <row r="914" spans="1:3" x14ac:dyDescent="0.25">
      <c r="A914" s="2">
        <v>44825</v>
      </c>
      <c r="B914">
        <f t="shared" si="14"/>
        <v>170905</v>
      </c>
      <c r="C914">
        <v>220</v>
      </c>
    </row>
    <row r="915" spans="1:3" x14ac:dyDescent="0.25">
      <c r="A915" s="2">
        <v>44826</v>
      </c>
      <c r="B915">
        <f t="shared" si="14"/>
        <v>171120</v>
      </c>
      <c r="C915">
        <v>215</v>
      </c>
    </row>
    <row r="916" spans="1:3" x14ac:dyDescent="0.25">
      <c r="A916" s="2">
        <v>44827</v>
      </c>
      <c r="B916">
        <f t="shared" si="14"/>
        <v>171292</v>
      </c>
      <c r="C916">
        <v>172</v>
      </c>
    </row>
    <row r="917" spans="1:3" x14ac:dyDescent="0.25">
      <c r="A917" s="2">
        <v>44828</v>
      </c>
      <c r="B917">
        <f t="shared" si="14"/>
        <v>171385</v>
      </c>
      <c r="C917">
        <v>93</v>
      </c>
    </row>
    <row r="918" spans="1:3" x14ac:dyDescent="0.25">
      <c r="A918" s="2">
        <v>44829</v>
      </c>
      <c r="B918">
        <f t="shared" si="14"/>
        <v>171522</v>
      </c>
      <c r="C918">
        <v>137</v>
      </c>
    </row>
    <row r="919" spans="1:3" x14ac:dyDescent="0.25">
      <c r="A919" s="2">
        <v>44830</v>
      </c>
      <c r="B919">
        <f t="shared" si="14"/>
        <v>171769</v>
      </c>
      <c r="C919">
        <v>247</v>
      </c>
    </row>
    <row r="920" spans="1:3" x14ac:dyDescent="0.25">
      <c r="A920" s="2">
        <v>44831</v>
      </c>
      <c r="B920">
        <f t="shared" si="14"/>
        <v>171994</v>
      </c>
      <c r="C920">
        <v>225</v>
      </c>
    </row>
    <row r="921" spans="1:3" x14ac:dyDescent="0.25">
      <c r="A921" s="2">
        <v>44832</v>
      </c>
      <c r="B921">
        <f t="shared" si="14"/>
        <v>172200</v>
      </c>
      <c r="C921">
        <v>206</v>
      </c>
    </row>
    <row r="922" spans="1:3" x14ac:dyDescent="0.25">
      <c r="A922" s="2">
        <v>44833</v>
      </c>
      <c r="B922">
        <f t="shared" si="14"/>
        <v>172402</v>
      </c>
      <c r="C922">
        <v>202</v>
      </c>
    </row>
    <row r="923" spans="1:3" x14ac:dyDescent="0.25">
      <c r="A923" s="2">
        <v>44834</v>
      </c>
      <c r="B923">
        <f t="shared" si="14"/>
        <v>172584</v>
      </c>
      <c r="C923">
        <v>182</v>
      </c>
    </row>
    <row r="924" spans="1:3" x14ac:dyDescent="0.25">
      <c r="A924" s="2">
        <v>44835</v>
      </c>
      <c r="B924">
        <f t="shared" si="14"/>
        <v>172718</v>
      </c>
      <c r="C924">
        <v>134</v>
      </c>
    </row>
    <row r="925" spans="1:3" x14ac:dyDescent="0.25">
      <c r="A925" s="2">
        <v>44836</v>
      </c>
      <c r="B925">
        <f t="shared" si="14"/>
        <v>172857</v>
      </c>
      <c r="C925">
        <v>139</v>
      </c>
    </row>
    <row r="926" spans="1:3" x14ac:dyDescent="0.25">
      <c r="A926" s="2">
        <v>44837</v>
      </c>
      <c r="B926">
        <f t="shared" si="14"/>
        <v>173109</v>
      </c>
      <c r="C926">
        <v>252</v>
      </c>
    </row>
    <row r="927" spans="1:3" x14ac:dyDescent="0.25">
      <c r="A927" s="2">
        <v>44838</v>
      </c>
      <c r="B927">
        <f t="shared" si="14"/>
        <v>173318</v>
      </c>
      <c r="C927">
        <v>209</v>
      </c>
    </row>
    <row r="928" spans="1:3" x14ac:dyDescent="0.25">
      <c r="A928" s="2">
        <v>44839</v>
      </c>
      <c r="B928">
        <f t="shared" si="14"/>
        <v>173528</v>
      </c>
      <c r="C928">
        <v>210</v>
      </c>
    </row>
    <row r="929" spans="1:3" x14ac:dyDescent="0.25">
      <c r="A929" s="2">
        <v>44840</v>
      </c>
      <c r="B929">
        <f t="shared" si="14"/>
        <v>173751</v>
      </c>
      <c r="C929">
        <v>223</v>
      </c>
    </row>
    <row r="930" spans="1:3" x14ac:dyDescent="0.25">
      <c r="A930" s="2">
        <v>44841</v>
      </c>
      <c r="B930">
        <f t="shared" si="14"/>
        <v>173943</v>
      </c>
      <c r="C930">
        <v>192</v>
      </c>
    </row>
    <row r="931" spans="1:3" x14ac:dyDescent="0.25">
      <c r="A931" s="2">
        <v>44842</v>
      </c>
      <c r="B931">
        <f t="shared" si="14"/>
        <v>174057</v>
      </c>
      <c r="C931">
        <v>114</v>
      </c>
    </row>
    <row r="932" spans="1:3" x14ac:dyDescent="0.25">
      <c r="A932" s="2">
        <v>44843</v>
      </c>
      <c r="B932">
        <f t="shared" si="14"/>
        <v>174179</v>
      </c>
      <c r="C932">
        <v>122</v>
      </c>
    </row>
    <row r="933" spans="1:3" x14ac:dyDescent="0.25">
      <c r="A933" s="2">
        <v>44844</v>
      </c>
      <c r="B933">
        <f t="shared" si="14"/>
        <v>174385</v>
      </c>
      <c r="C933">
        <v>206</v>
      </c>
    </row>
    <row r="934" spans="1:3" x14ac:dyDescent="0.25">
      <c r="A934" s="2">
        <v>44845</v>
      </c>
      <c r="B934">
        <f t="shared" si="14"/>
        <v>174597</v>
      </c>
      <c r="C934">
        <v>212</v>
      </c>
    </row>
    <row r="935" spans="1:3" x14ac:dyDescent="0.25">
      <c r="A935" s="2">
        <v>44846</v>
      </c>
      <c r="B935">
        <f t="shared" si="14"/>
        <v>174788</v>
      </c>
      <c r="C935">
        <v>191</v>
      </c>
    </row>
    <row r="936" spans="1:3" x14ac:dyDescent="0.25">
      <c r="A936" s="2">
        <v>44847</v>
      </c>
      <c r="B936">
        <f t="shared" si="14"/>
        <v>175016</v>
      </c>
      <c r="C936">
        <v>228</v>
      </c>
    </row>
    <row r="937" spans="1:3" x14ac:dyDescent="0.25">
      <c r="A937" s="2">
        <v>44848</v>
      </c>
      <c r="B937">
        <f t="shared" si="14"/>
        <v>175200</v>
      </c>
      <c r="C937">
        <v>184</v>
      </c>
    </row>
    <row r="938" spans="1:3" x14ac:dyDescent="0.25">
      <c r="A938" s="2">
        <v>44849</v>
      </c>
      <c r="B938">
        <f t="shared" si="14"/>
        <v>175305</v>
      </c>
      <c r="C938">
        <v>105</v>
      </c>
    </row>
    <row r="939" spans="1:3" x14ac:dyDescent="0.25">
      <c r="A939" s="2">
        <v>44850</v>
      </c>
      <c r="B939">
        <f t="shared" si="14"/>
        <v>175437</v>
      </c>
      <c r="C939">
        <v>132</v>
      </c>
    </row>
    <row r="940" spans="1:3" x14ac:dyDescent="0.25">
      <c r="A940" s="2">
        <v>44851</v>
      </c>
      <c r="B940">
        <f t="shared" si="14"/>
        <v>175648</v>
      </c>
      <c r="C940">
        <v>211</v>
      </c>
    </row>
    <row r="941" spans="1:3" x14ac:dyDescent="0.25">
      <c r="A941" s="2">
        <v>44852</v>
      </c>
      <c r="B941">
        <f t="shared" si="14"/>
        <v>175832</v>
      </c>
      <c r="C941">
        <v>184</v>
      </c>
    </row>
    <row r="942" spans="1:3" x14ac:dyDescent="0.25">
      <c r="A942" s="2">
        <v>44853</v>
      </c>
      <c r="B942">
        <f t="shared" si="14"/>
        <v>176022</v>
      </c>
      <c r="C942">
        <v>190</v>
      </c>
    </row>
    <row r="943" spans="1:3" x14ac:dyDescent="0.25">
      <c r="A943" s="2">
        <v>44854</v>
      </c>
      <c r="B943">
        <f t="shared" si="14"/>
        <v>176203</v>
      </c>
      <c r="C943">
        <v>181</v>
      </c>
    </row>
    <row r="944" spans="1:3" x14ac:dyDescent="0.25">
      <c r="A944" s="2">
        <v>44855</v>
      </c>
      <c r="B944">
        <f t="shared" si="14"/>
        <v>176354</v>
      </c>
      <c r="C944">
        <v>151</v>
      </c>
    </row>
    <row r="945" spans="1:3" x14ac:dyDescent="0.25">
      <c r="A945" s="2">
        <v>44856</v>
      </c>
      <c r="B945">
        <f t="shared" si="14"/>
        <v>176452</v>
      </c>
      <c r="C945">
        <v>98</v>
      </c>
    </row>
    <row r="946" spans="1:3" x14ac:dyDescent="0.25">
      <c r="A946" s="2">
        <v>44857</v>
      </c>
      <c r="B946">
        <f t="shared" si="14"/>
        <v>176537</v>
      </c>
      <c r="C946">
        <v>85</v>
      </c>
    </row>
    <row r="947" spans="1:3" x14ac:dyDescent="0.25">
      <c r="A947" s="2">
        <v>44858</v>
      </c>
      <c r="B947">
        <f t="shared" si="14"/>
        <v>176730</v>
      </c>
      <c r="C947">
        <v>193</v>
      </c>
    </row>
    <row r="948" spans="1:3" x14ac:dyDescent="0.25">
      <c r="A948" s="2">
        <v>44859</v>
      </c>
      <c r="B948">
        <f t="shared" si="14"/>
        <v>176913</v>
      </c>
      <c r="C948">
        <v>183</v>
      </c>
    </row>
    <row r="949" spans="1:3" x14ac:dyDescent="0.25">
      <c r="A949" s="2">
        <v>44860</v>
      </c>
      <c r="B949">
        <f t="shared" si="14"/>
        <v>177089</v>
      </c>
      <c r="C949">
        <v>176</v>
      </c>
    </row>
    <row r="950" spans="1:3" x14ac:dyDescent="0.25">
      <c r="A950" s="2">
        <v>44861</v>
      </c>
      <c r="B950">
        <f t="shared" si="14"/>
        <v>177225</v>
      </c>
      <c r="C950">
        <v>136</v>
      </c>
    </row>
    <row r="951" spans="1:3" x14ac:dyDescent="0.25">
      <c r="A951" s="2">
        <v>44862</v>
      </c>
      <c r="B951">
        <f t="shared" si="14"/>
        <v>177384</v>
      </c>
      <c r="C951">
        <v>159</v>
      </c>
    </row>
    <row r="952" spans="1:3" x14ac:dyDescent="0.25">
      <c r="A952" s="2">
        <v>44863</v>
      </c>
      <c r="B952">
        <f t="shared" si="14"/>
        <v>177462</v>
      </c>
      <c r="C952">
        <v>78</v>
      </c>
    </row>
    <row r="953" spans="1:3" x14ac:dyDescent="0.25">
      <c r="A953" s="2">
        <v>44864</v>
      </c>
      <c r="B953">
        <f t="shared" ref="B953:B1016" si="15">B952+C953</f>
        <v>177530</v>
      </c>
      <c r="C953">
        <v>68</v>
      </c>
    </row>
    <row r="954" spans="1:3" x14ac:dyDescent="0.25">
      <c r="A954" s="2">
        <v>44865</v>
      </c>
      <c r="B954">
        <f t="shared" si="15"/>
        <v>177710</v>
      </c>
      <c r="C954">
        <v>180</v>
      </c>
    </row>
    <row r="955" spans="1:3" x14ac:dyDescent="0.25">
      <c r="A955" s="2">
        <v>44866</v>
      </c>
      <c r="B955">
        <f t="shared" si="15"/>
        <v>177876</v>
      </c>
      <c r="C955">
        <v>166</v>
      </c>
    </row>
    <row r="956" spans="1:3" x14ac:dyDescent="0.25">
      <c r="A956" s="2">
        <v>44867</v>
      </c>
      <c r="B956">
        <f t="shared" si="15"/>
        <v>178082</v>
      </c>
      <c r="C956">
        <v>206</v>
      </c>
    </row>
    <row r="957" spans="1:3" x14ac:dyDescent="0.25">
      <c r="A957" s="2">
        <v>44868</v>
      </c>
      <c r="B957">
        <f t="shared" si="15"/>
        <v>178250</v>
      </c>
      <c r="C957">
        <v>168</v>
      </c>
    </row>
    <row r="958" spans="1:3" x14ac:dyDescent="0.25">
      <c r="A958" s="2">
        <v>44869</v>
      </c>
      <c r="B958">
        <f t="shared" si="15"/>
        <v>178426</v>
      </c>
      <c r="C958">
        <v>176</v>
      </c>
    </row>
    <row r="959" spans="1:3" x14ac:dyDescent="0.25">
      <c r="A959" s="2">
        <v>44870</v>
      </c>
      <c r="B959">
        <f t="shared" si="15"/>
        <v>178509</v>
      </c>
      <c r="C959">
        <v>83</v>
      </c>
    </row>
    <row r="960" spans="1:3" x14ac:dyDescent="0.25">
      <c r="A960" s="2">
        <v>44871</v>
      </c>
      <c r="B960">
        <f t="shared" si="15"/>
        <v>178629</v>
      </c>
      <c r="C960">
        <v>120</v>
      </c>
    </row>
    <row r="961" spans="1:3" x14ac:dyDescent="0.25">
      <c r="A961" s="2">
        <v>44872</v>
      </c>
      <c r="B961">
        <f t="shared" si="15"/>
        <v>178846</v>
      </c>
      <c r="C961">
        <v>217</v>
      </c>
    </row>
    <row r="962" spans="1:3" x14ac:dyDescent="0.25">
      <c r="A962" s="2">
        <v>44873</v>
      </c>
      <c r="B962">
        <f t="shared" si="15"/>
        <v>178992</v>
      </c>
      <c r="C962">
        <v>146</v>
      </c>
    </row>
    <row r="963" spans="1:3" x14ac:dyDescent="0.25">
      <c r="A963" s="2">
        <v>44874</v>
      </c>
      <c r="B963">
        <f t="shared" si="15"/>
        <v>179145</v>
      </c>
      <c r="C963">
        <v>153</v>
      </c>
    </row>
    <row r="964" spans="1:3" x14ac:dyDescent="0.25">
      <c r="A964" s="2">
        <v>44875</v>
      </c>
      <c r="B964">
        <f t="shared" si="15"/>
        <v>179261</v>
      </c>
      <c r="C964">
        <v>116</v>
      </c>
    </row>
    <row r="965" spans="1:3" x14ac:dyDescent="0.25">
      <c r="A965" s="2">
        <v>44876</v>
      </c>
      <c r="B965">
        <f t="shared" si="15"/>
        <v>179378</v>
      </c>
      <c r="C965">
        <v>117</v>
      </c>
    </row>
    <row r="966" spans="1:3" x14ac:dyDescent="0.25">
      <c r="A966" s="2">
        <v>44877</v>
      </c>
      <c r="B966">
        <f t="shared" si="15"/>
        <v>179465</v>
      </c>
      <c r="C966">
        <v>87</v>
      </c>
    </row>
    <row r="967" spans="1:3" x14ac:dyDescent="0.25">
      <c r="A967" s="2">
        <v>44878</v>
      </c>
      <c r="B967">
        <f t="shared" si="15"/>
        <v>179560</v>
      </c>
      <c r="C967">
        <v>95</v>
      </c>
    </row>
    <row r="968" spans="1:3" x14ac:dyDescent="0.25">
      <c r="A968" s="2">
        <v>44879</v>
      </c>
      <c r="B968">
        <f t="shared" si="15"/>
        <v>179733</v>
      </c>
      <c r="C968">
        <v>173</v>
      </c>
    </row>
    <row r="969" spans="1:3" x14ac:dyDescent="0.25">
      <c r="A969" s="2">
        <v>44880</v>
      </c>
      <c r="B969">
        <f t="shared" si="15"/>
        <v>179871</v>
      </c>
      <c r="C969">
        <v>138</v>
      </c>
    </row>
    <row r="970" spans="1:3" x14ac:dyDescent="0.25">
      <c r="A970" s="2">
        <v>44881</v>
      </c>
      <c r="B970">
        <f t="shared" si="15"/>
        <v>180016</v>
      </c>
      <c r="C970">
        <v>145</v>
      </c>
    </row>
    <row r="971" spans="1:3" x14ac:dyDescent="0.25">
      <c r="A971" s="2">
        <v>44882</v>
      </c>
      <c r="B971">
        <f t="shared" si="15"/>
        <v>180170</v>
      </c>
      <c r="C971">
        <v>154</v>
      </c>
    </row>
    <row r="972" spans="1:3" x14ac:dyDescent="0.25">
      <c r="A972" s="2">
        <v>44883</v>
      </c>
      <c r="B972">
        <f t="shared" si="15"/>
        <v>180293</v>
      </c>
      <c r="C972">
        <v>123</v>
      </c>
    </row>
    <row r="973" spans="1:3" x14ac:dyDescent="0.25">
      <c r="A973" s="2">
        <v>44884</v>
      </c>
      <c r="B973">
        <f t="shared" si="15"/>
        <v>180375</v>
      </c>
      <c r="C973">
        <v>82</v>
      </c>
    </row>
    <row r="974" spans="1:3" x14ac:dyDescent="0.25">
      <c r="A974" s="2">
        <v>44885</v>
      </c>
      <c r="B974">
        <f t="shared" si="15"/>
        <v>180466</v>
      </c>
      <c r="C974">
        <v>91</v>
      </c>
    </row>
    <row r="975" spans="1:3" x14ac:dyDescent="0.25">
      <c r="A975" s="2">
        <v>44886</v>
      </c>
      <c r="B975">
        <f t="shared" si="15"/>
        <v>180643</v>
      </c>
      <c r="C975">
        <v>177</v>
      </c>
    </row>
    <row r="976" spans="1:3" x14ac:dyDescent="0.25">
      <c r="A976" s="2">
        <v>44887</v>
      </c>
      <c r="B976">
        <f t="shared" si="15"/>
        <v>180815</v>
      </c>
      <c r="C976">
        <v>172</v>
      </c>
    </row>
    <row r="977" spans="1:3" x14ac:dyDescent="0.25">
      <c r="A977" s="2">
        <v>44888</v>
      </c>
      <c r="B977">
        <f t="shared" si="15"/>
        <v>180969</v>
      </c>
      <c r="C977">
        <v>154</v>
      </c>
    </row>
    <row r="978" spans="1:3" x14ac:dyDescent="0.25">
      <c r="A978" s="2">
        <v>44889</v>
      </c>
      <c r="B978">
        <f t="shared" si="15"/>
        <v>181011</v>
      </c>
      <c r="C978">
        <v>42</v>
      </c>
    </row>
    <row r="979" spans="1:3" x14ac:dyDescent="0.25">
      <c r="A979" s="2">
        <v>44890</v>
      </c>
      <c r="B979">
        <f t="shared" si="15"/>
        <v>181150</v>
      </c>
      <c r="C979">
        <v>139</v>
      </c>
    </row>
    <row r="980" spans="1:3" x14ac:dyDescent="0.25">
      <c r="A980" s="2">
        <v>44891</v>
      </c>
      <c r="B980">
        <f t="shared" si="15"/>
        <v>181274</v>
      </c>
      <c r="C980">
        <v>124</v>
      </c>
    </row>
    <row r="981" spans="1:3" x14ac:dyDescent="0.25">
      <c r="A981" s="2">
        <v>44892</v>
      </c>
      <c r="B981">
        <f t="shared" si="15"/>
        <v>181406</v>
      </c>
      <c r="C981">
        <v>132</v>
      </c>
    </row>
    <row r="982" spans="1:3" x14ac:dyDescent="0.25">
      <c r="A982" s="2">
        <v>44893</v>
      </c>
      <c r="B982">
        <f t="shared" si="15"/>
        <v>181703</v>
      </c>
      <c r="C982">
        <v>297</v>
      </c>
    </row>
    <row r="983" spans="1:3" x14ac:dyDescent="0.25">
      <c r="A983" s="2">
        <v>44894</v>
      </c>
      <c r="B983">
        <f t="shared" si="15"/>
        <v>181930</v>
      </c>
      <c r="C983">
        <v>227</v>
      </c>
    </row>
    <row r="984" spans="1:3" x14ac:dyDescent="0.25">
      <c r="A984" s="2">
        <v>44895</v>
      </c>
      <c r="B984">
        <f t="shared" si="15"/>
        <v>182175</v>
      </c>
      <c r="C984">
        <v>245</v>
      </c>
    </row>
    <row r="985" spans="1:3" x14ac:dyDescent="0.25">
      <c r="A985" s="2">
        <v>44896</v>
      </c>
      <c r="B985">
        <f t="shared" si="15"/>
        <v>182378</v>
      </c>
      <c r="C985">
        <v>203</v>
      </c>
    </row>
    <row r="986" spans="1:3" x14ac:dyDescent="0.25">
      <c r="A986" s="2">
        <v>44897</v>
      </c>
      <c r="B986">
        <f t="shared" si="15"/>
        <v>182551</v>
      </c>
      <c r="C986">
        <v>173</v>
      </c>
    </row>
    <row r="987" spans="1:3" x14ac:dyDescent="0.25">
      <c r="A987" s="2">
        <v>44898</v>
      </c>
      <c r="B987">
        <f t="shared" si="15"/>
        <v>182677</v>
      </c>
      <c r="C987">
        <v>126</v>
      </c>
    </row>
    <row r="988" spans="1:3" x14ac:dyDescent="0.25">
      <c r="A988" s="2">
        <v>44899</v>
      </c>
      <c r="B988">
        <f t="shared" si="15"/>
        <v>182813</v>
      </c>
      <c r="C988">
        <v>136</v>
      </c>
    </row>
    <row r="989" spans="1:3" x14ac:dyDescent="0.25">
      <c r="A989" s="2">
        <v>44900</v>
      </c>
      <c r="B989">
        <f t="shared" si="15"/>
        <v>183082</v>
      </c>
      <c r="C989">
        <v>269</v>
      </c>
    </row>
    <row r="990" spans="1:3" x14ac:dyDescent="0.25">
      <c r="A990" s="2">
        <v>44901</v>
      </c>
      <c r="B990">
        <f t="shared" si="15"/>
        <v>183351</v>
      </c>
      <c r="C990">
        <v>269</v>
      </c>
    </row>
    <row r="991" spans="1:3" x14ac:dyDescent="0.25">
      <c r="A991" s="2">
        <v>44902</v>
      </c>
      <c r="B991">
        <f t="shared" si="15"/>
        <v>183611</v>
      </c>
      <c r="C991">
        <v>260</v>
      </c>
    </row>
    <row r="992" spans="1:3" x14ac:dyDescent="0.25">
      <c r="A992" s="2">
        <v>44903</v>
      </c>
      <c r="B992">
        <f t="shared" si="15"/>
        <v>183877</v>
      </c>
      <c r="C992">
        <v>266</v>
      </c>
    </row>
    <row r="993" spans="1:3" x14ac:dyDescent="0.25">
      <c r="A993" s="2">
        <v>44904</v>
      </c>
      <c r="B993">
        <f t="shared" si="15"/>
        <v>184119</v>
      </c>
      <c r="C993">
        <v>242</v>
      </c>
    </row>
    <row r="994" spans="1:3" x14ac:dyDescent="0.25">
      <c r="A994" s="2">
        <v>44905</v>
      </c>
      <c r="B994">
        <f t="shared" si="15"/>
        <v>184280</v>
      </c>
      <c r="C994">
        <v>161</v>
      </c>
    </row>
    <row r="995" spans="1:3" x14ac:dyDescent="0.25">
      <c r="A995" s="2">
        <v>44906</v>
      </c>
      <c r="B995">
        <f t="shared" si="15"/>
        <v>184424</v>
      </c>
      <c r="C995">
        <v>144</v>
      </c>
    </row>
    <row r="996" spans="1:3" x14ac:dyDescent="0.25">
      <c r="A996" s="2">
        <v>44907</v>
      </c>
      <c r="B996">
        <f t="shared" si="15"/>
        <v>184724</v>
      </c>
      <c r="C996">
        <v>300</v>
      </c>
    </row>
    <row r="997" spans="1:3" x14ac:dyDescent="0.25">
      <c r="A997" s="2">
        <v>44908</v>
      </c>
      <c r="B997">
        <f t="shared" si="15"/>
        <v>184974</v>
      </c>
      <c r="C997">
        <v>250</v>
      </c>
    </row>
    <row r="998" spans="1:3" x14ac:dyDescent="0.25">
      <c r="A998" s="2">
        <v>44909</v>
      </c>
      <c r="B998">
        <f t="shared" si="15"/>
        <v>185256</v>
      </c>
      <c r="C998">
        <v>282</v>
      </c>
    </row>
    <row r="999" spans="1:3" x14ac:dyDescent="0.25">
      <c r="A999" s="2">
        <v>44910</v>
      </c>
      <c r="B999">
        <f t="shared" si="15"/>
        <v>185516</v>
      </c>
      <c r="C999">
        <v>260</v>
      </c>
    </row>
    <row r="1000" spans="1:3" x14ac:dyDescent="0.25">
      <c r="A1000" s="2">
        <v>44911</v>
      </c>
      <c r="B1000">
        <f t="shared" si="15"/>
        <v>185761</v>
      </c>
      <c r="C1000">
        <v>245</v>
      </c>
    </row>
    <row r="1001" spans="1:3" x14ac:dyDescent="0.25">
      <c r="A1001" s="2">
        <v>44912</v>
      </c>
      <c r="B1001">
        <f t="shared" si="15"/>
        <v>185951</v>
      </c>
      <c r="C1001">
        <v>190</v>
      </c>
    </row>
    <row r="1002" spans="1:3" x14ac:dyDescent="0.25">
      <c r="A1002" s="2">
        <v>44913</v>
      </c>
      <c r="B1002">
        <f t="shared" si="15"/>
        <v>186140</v>
      </c>
      <c r="C1002">
        <v>189</v>
      </c>
    </row>
    <row r="1003" spans="1:3" x14ac:dyDescent="0.25">
      <c r="A1003" s="2">
        <v>44914</v>
      </c>
      <c r="B1003">
        <f t="shared" si="15"/>
        <v>186539</v>
      </c>
      <c r="C1003">
        <v>399</v>
      </c>
    </row>
    <row r="1004" spans="1:3" x14ac:dyDescent="0.25">
      <c r="A1004" s="2">
        <v>44915</v>
      </c>
      <c r="B1004">
        <f t="shared" si="15"/>
        <v>186885</v>
      </c>
      <c r="C1004">
        <v>346</v>
      </c>
    </row>
    <row r="1005" spans="1:3" x14ac:dyDescent="0.25">
      <c r="A1005" s="2">
        <v>44916</v>
      </c>
      <c r="B1005">
        <f t="shared" si="15"/>
        <v>187194</v>
      </c>
      <c r="C1005">
        <v>309</v>
      </c>
    </row>
    <row r="1006" spans="1:3" x14ac:dyDescent="0.25">
      <c r="A1006" s="2">
        <v>44917</v>
      </c>
      <c r="B1006">
        <f t="shared" si="15"/>
        <v>187484</v>
      </c>
      <c r="C1006">
        <v>290</v>
      </c>
    </row>
    <row r="1007" spans="1:3" x14ac:dyDescent="0.25">
      <c r="A1007" s="2">
        <v>44918</v>
      </c>
      <c r="B1007">
        <f t="shared" si="15"/>
        <v>187744</v>
      </c>
      <c r="C1007">
        <v>260</v>
      </c>
    </row>
    <row r="1008" spans="1:3" x14ac:dyDescent="0.25">
      <c r="A1008" s="2">
        <v>44919</v>
      </c>
      <c r="B1008">
        <f t="shared" si="15"/>
        <v>187895</v>
      </c>
      <c r="C1008">
        <v>151</v>
      </c>
    </row>
    <row r="1009" spans="1:3" x14ac:dyDescent="0.25">
      <c r="A1009" s="2">
        <v>44920</v>
      </c>
      <c r="B1009">
        <f t="shared" si="15"/>
        <v>187985</v>
      </c>
      <c r="C1009">
        <v>90</v>
      </c>
    </row>
    <row r="1010" spans="1:3" x14ac:dyDescent="0.25">
      <c r="A1010" s="2">
        <v>44921</v>
      </c>
      <c r="B1010">
        <f t="shared" si="15"/>
        <v>188302</v>
      </c>
      <c r="C1010">
        <v>317</v>
      </c>
    </row>
    <row r="1011" spans="1:3" x14ac:dyDescent="0.25">
      <c r="A1011" s="2">
        <v>44922</v>
      </c>
      <c r="B1011">
        <f t="shared" si="15"/>
        <v>188716</v>
      </c>
      <c r="C1011">
        <v>414</v>
      </c>
    </row>
    <row r="1012" spans="1:3" x14ac:dyDescent="0.25">
      <c r="A1012" s="2">
        <v>44923</v>
      </c>
      <c r="B1012">
        <f t="shared" si="15"/>
        <v>189053</v>
      </c>
      <c r="C1012">
        <v>337</v>
      </c>
    </row>
    <row r="1013" spans="1:3" x14ac:dyDescent="0.25">
      <c r="A1013" s="2">
        <v>44924</v>
      </c>
      <c r="B1013">
        <f t="shared" si="15"/>
        <v>189398</v>
      </c>
      <c r="C1013">
        <v>345</v>
      </c>
    </row>
    <row r="1014" spans="1:3" x14ac:dyDescent="0.25">
      <c r="A1014" s="2">
        <v>44925</v>
      </c>
      <c r="B1014">
        <f t="shared" si="15"/>
        <v>189687</v>
      </c>
      <c r="C1014">
        <v>289</v>
      </c>
    </row>
    <row r="1015" spans="1:3" x14ac:dyDescent="0.25">
      <c r="A1015" s="2">
        <v>44926</v>
      </c>
      <c r="B1015">
        <f t="shared" si="15"/>
        <v>189876</v>
      </c>
      <c r="C1015">
        <v>189</v>
      </c>
    </row>
    <row r="1016" spans="1:3" x14ac:dyDescent="0.25">
      <c r="A1016" s="2">
        <v>44927</v>
      </c>
      <c r="B1016">
        <f t="shared" si="15"/>
        <v>190062</v>
      </c>
      <c r="C1016">
        <v>186</v>
      </c>
    </row>
    <row r="1017" spans="1:3" x14ac:dyDescent="0.25">
      <c r="A1017" s="2">
        <v>44928</v>
      </c>
      <c r="B1017">
        <f t="shared" ref="B1017:B1080" si="16">B1016+C1017</f>
        <v>190363</v>
      </c>
      <c r="C1017">
        <v>301</v>
      </c>
    </row>
    <row r="1018" spans="1:3" x14ac:dyDescent="0.25">
      <c r="A1018" s="2">
        <v>44929</v>
      </c>
      <c r="B1018">
        <f t="shared" si="16"/>
        <v>190807</v>
      </c>
      <c r="C1018">
        <v>444</v>
      </c>
    </row>
    <row r="1019" spans="1:3" x14ac:dyDescent="0.25">
      <c r="A1019" s="2">
        <v>44930</v>
      </c>
      <c r="B1019">
        <f t="shared" si="16"/>
        <v>191141</v>
      </c>
      <c r="C1019">
        <v>334</v>
      </c>
    </row>
    <row r="1020" spans="1:3" x14ac:dyDescent="0.25">
      <c r="A1020" s="2">
        <v>44931</v>
      </c>
      <c r="B1020">
        <f t="shared" si="16"/>
        <v>191433</v>
      </c>
      <c r="C1020">
        <v>292</v>
      </c>
    </row>
    <row r="1021" spans="1:3" x14ac:dyDescent="0.25">
      <c r="A1021" s="2">
        <v>44932</v>
      </c>
      <c r="B1021">
        <f t="shared" si="16"/>
        <v>191735</v>
      </c>
      <c r="C1021">
        <v>302</v>
      </c>
    </row>
    <row r="1022" spans="1:3" x14ac:dyDescent="0.25">
      <c r="A1022" s="2">
        <v>44933</v>
      </c>
      <c r="B1022">
        <f t="shared" si="16"/>
        <v>191921</v>
      </c>
      <c r="C1022">
        <v>186</v>
      </c>
    </row>
    <row r="1023" spans="1:3" x14ac:dyDescent="0.25">
      <c r="A1023" s="2">
        <v>44934</v>
      </c>
      <c r="B1023">
        <f t="shared" si="16"/>
        <v>192130</v>
      </c>
      <c r="C1023">
        <v>209</v>
      </c>
    </row>
    <row r="1024" spans="1:3" x14ac:dyDescent="0.25">
      <c r="A1024" s="2">
        <v>44935</v>
      </c>
      <c r="B1024">
        <f t="shared" si="16"/>
        <v>192464</v>
      </c>
      <c r="C1024">
        <v>334</v>
      </c>
    </row>
    <row r="1025" spans="1:3" x14ac:dyDescent="0.25">
      <c r="A1025" s="2">
        <v>44936</v>
      </c>
      <c r="B1025">
        <f t="shared" si="16"/>
        <v>192729</v>
      </c>
      <c r="C1025">
        <v>265</v>
      </c>
    </row>
    <row r="1026" spans="1:3" x14ac:dyDescent="0.25">
      <c r="A1026" s="2">
        <v>44937</v>
      </c>
      <c r="B1026">
        <f t="shared" si="16"/>
        <v>192990</v>
      </c>
      <c r="C1026">
        <v>261</v>
      </c>
    </row>
    <row r="1027" spans="1:3" x14ac:dyDescent="0.25">
      <c r="A1027" s="2">
        <v>44938</v>
      </c>
      <c r="B1027">
        <f t="shared" si="16"/>
        <v>193229</v>
      </c>
      <c r="C1027">
        <v>239</v>
      </c>
    </row>
    <row r="1028" spans="1:3" x14ac:dyDescent="0.25">
      <c r="A1028" s="2">
        <v>44939</v>
      </c>
      <c r="B1028">
        <f t="shared" si="16"/>
        <v>193421</v>
      </c>
      <c r="C1028">
        <v>192</v>
      </c>
    </row>
    <row r="1029" spans="1:3" x14ac:dyDescent="0.25">
      <c r="A1029" s="2">
        <v>44940</v>
      </c>
      <c r="B1029">
        <f t="shared" si="16"/>
        <v>193565</v>
      </c>
      <c r="C1029">
        <v>144</v>
      </c>
    </row>
    <row r="1030" spans="1:3" x14ac:dyDescent="0.25">
      <c r="A1030" s="2">
        <v>44941</v>
      </c>
      <c r="B1030">
        <f t="shared" si="16"/>
        <v>193687</v>
      </c>
      <c r="C1030">
        <v>122</v>
      </c>
    </row>
    <row r="1031" spans="1:3" x14ac:dyDescent="0.25">
      <c r="A1031" s="2">
        <v>44942</v>
      </c>
      <c r="B1031">
        <f t="shared" si="16"/>
        <v>193910</v>
      </c>
      <c r="C1031">
        <v>223</v>
      </c>
    </row>
    <row r="1032" spans="1:3" x14ac:dyDescent="0.25">
      <c r="A1032" s="2">
        <v>44943</v>
      </c>
      <c r="B1032">
        <f t="shared" si="16"/>
        <v>194158</v>
      </c>
      <c r="C1032">
        <v>248</v>
      </c>
    </row>
    <row r="1033" spans="1:3" x14ac:dyDescent="0.25">
      <c r="A1033" s="2">
        <v>44944</v>
      </c>
      <c r="B1033">
        <f t="shared" si="16"/>
        <v>194381</v>
      </c>
      <c r="C1033">
        <v>223</v>
      </c>
    </row>
    <row r="1034" spans="1:3" x14ac:dyDescent="0.25">
      <c r="A1034" s="2">
        <v>44945</v>
      </c>
      <c r="B1034">
        <f t="shared" si="16"/>
        <v>194612</v>
      </c>
      <c r="C1034">
        <v>231</v>
      </c>
    </row>
    <row r="1035" spans="1:3" x14ac:dyDescent="0.25">
      <c r="A1035" s="2">
        <v>44946</v>
      </c>
      <c r="B1035">
        <f t="shared" si="16"/>
        <v>194796</v>
      </c>
      <c r="C1035">
        <v>184</v>
      </c>
    </row>
    <row r="1036" spans="1:3" x14ac:dyDescent="0.25">
      <c r="A1036" s="2">
        <v>44947</v>
      </c>
      <c r="B1036">
        <f t="shared" si="16"/>
        <v>194945</v>
      </c>
      <c r="C1036">
        <v>149</v>
      </c>
    </row>
    <row r="1037" spans="1:3" x14ac:dyDescent="0.25">
      <c r="A1037" s="2">
        <v>44948</v>
      </c>
      <c r="B1037">
        <f t="shared" si="16"/>
        <v>195095</v>
      </c>
      <c r="C1037">
        <v>150</v>
      </c>
    </row>
    <row r="1038" spans="1:3" x14ac:dyDescent="0.25">
      <c r="A1038" s="2">
        <v>44949</v>
      </c>
      <c r="B1038">
        <f t="shared" si="16"/>
        <v>195349</v>
      </c>
      <c r="C1038">
        <v>254</v>
      </c>
    </row>
    <row r="1039" spans="1:3" x14ac:dyDescent="0.25">
      <c r="A1039" s="2">
        <v>44950</v>
      </c>
      <c r="B1039">
        <f t="shared" si="16"/>
        <v>195588</v>
      </c>
      <c r="C1039">
        <v>239</v>
      </c>
    </row>
    <row r="1040" spans="1:3" x14ac:dyDescent="0.25">
      <c r="A1040" s="2">
        <v>44951</v>
      </c>
      <c r="B1040">
        <f t="shared" si="16"/>
        <v>195783</v>
      </c>
      <c r="C1040">
        <v>195</v>
      </c>
    </row>
    <row r="1041" spans="1:3" x14ac:dyDescent="0.25">
      <c r="A1041" s="2">
        <v>44952</v>
      </c>
      <c r="B1041">
        <f t="shared" si="16"/>
        <v>195971</v>
      </c>
      <c r="C1041">
        <v>188</v>
      </c>
    </row>
    <row r="1042" spans="1:3" x14ac:dyDescent="0.25">
      <c r="A1042" s="2">
        <v>44953</v>
      </c>
      <c r="B1042">
        <f t="shared" si="16"/>
        <v>196153</v>
      </c>
      <c r="C1042">
        <v>182</v>
      </c>
    </row>
    <row r="1043" spans="1:3" x14ac:dyDescent="0.25">
      <c r="A1043" s="2">
        <v>44954</v>
      </c>
      <c r="B1043">
        <f t="shared" si="16"/>
        <v>196265</v>
      </c>
      <c r="C1043">
        <v>112</v>
      </c>
    </row>
    <row r="1044" spans="1:3" x14ac:dyDescent="0.25">
      <c r="A1044" s="2">
        <v>44955</v>
      </c>
      <c r="B1044">
        <f t="shared" si="16"/>
        <v>196398</v>
      </c>
      <c r="C1044">
        <v>133</v>
      </c>
    </row>
    <row r="1045" spans="1:3" x14ac:dyDescent="0.25">
      <c r="A1045" s="2">
        <v>44956</v>
      </c>
      <c r="B1045">
        <f t="shared" si="16"/>
        <v>196624</v>
      </c>
      <c r="C1045">
        <v>226</v>
      </c>
    </row>
    <row r="1046" spans="1:3" x14ac:dyDescent="0.25">
      <c r="A1046" s="2">
        <v>44957</v>
      </c>
      <c r="B1046">
        <f t="shared" si="16"/>
        <v>196799</v>
      </c>
      <c r="C1046">
        <v>175</v>
      </c>
    </row>
    <row r="1047" spans="1:3" x14ac:dyDescent="0.25">
      <c r="A1047" s="2">
        <v>44958</v>
      </c>
      <c r="B1047">
        <f t="shared" si="16"/>
        <v>196991</v>
      </c>
      <c r="C1047">
        <v>192</v>
      </c>
    </row>
    <row r="1048" spans="1:3" x14ac:dyDescent="0.25">
      <c r="A1048" s="2">
        <v>44959</v>
      </c>
      <c r="B1048">
        <f t="shared" si="16"/>
        <v>197156</v>
      </c>
      <c r="C1048">
        <v>165</v>
      </c>
    </row>
    <row r="1049" spans="1:3" x14ac:dyDescent="0.25">
      <c r="A1049" s="2">
        <v>44960</v>
      </c>
      <c r="B1049">
        <f t="shared" si="16"/>
        <v>197300</v>
      </c>
      <c r="C1049">
        <v>144</v>
      </c>
    </row>
    <row r="1050" spans="1:3" x14ac:dyDescent="0.25">
      <c r="A1050" s="2">
        <v>44961</v>
      </c>
      <c r="B1050">
        <f t="shared" si="16"/>
        <v>197366</v>
      </c>
      <c r="C1050">
        <v>66</v>
      </c>
    </row>
    <row r="1051" spans="1:3" x14ac:dyDescent="0.25">
      <c r="A1051" s="2">
        <v>44962</v>
      </c>
      <c r="B1051">
        <f t="shared" si="16"/>
        <v>197451</v>
      </c>
      <c r="C1051">
        <v>85</v>
      </c>
    </row>
    <row r="1052" spans="1:3" x14ac:dyDescent="0.25">
      <c r="A1052" s="2">
        <v>44963</v>
      </c>
      <c r="B1052">
        <f t="shared" si="16"/>
        <v>197653</v>
      </c>
      <c r="C1052">
        <v>202</v>
      </c>
    </row>
    <row r="1053" spans="1:3" x14ac:dyDescent="0.25">
      <c r="A1053" s="2">
        <v>44964</v>
      </c>
      <c r="B1053">
        <f t="shared" si="16"/>
        <v>197839</v>
      </c>
      <c r="C1053">
        <v>186</v>
      </c>
    </row>
    <row r="1054" spans="1:3" x14ac:dyDescent="0.25">
      <c r="A1054" s="2">
        <v>44965</v>
      </c>
      <c r="B1054">
        <f t="shared" si="16"/>
        <v>198023</v>
      </c>
      <c r="C1054">
        <v>184</v>
      </c>
    </row>
    <row r="1055" spans="1:3" x14ac:dyDescent="0.25">
      <c r="A1055" s="2">
        <v>44966</v>
      </c>
      <c r="B1055">
        <f t="shared" si="16"/>
        <v>198238</v>
      </c>
      <c r="C1055">
        <v>215</v>
      </c>
    </row>
    <row r="1056" spans="1:3" x14ac:dyDescent="0.25">
      <c r="A1056" s="2">
        <v>44967</v>
      </c>
      <c r="B1056">
        <f t="shared" si="16"/>
        <v>198353</v>
      </c>
      <c r="C1056">
        <v>115</v>
      </c>
    </row>
    <row r="1057" spans="1:3" x14ac:dyDescent="0.25">
      <c r="A1057" s="2">
        <v>44968</v>
      </c>
      <c r="B1057">
        <f t="shared" si="16"/>
        <v>198466</v>
      </c>
      <c r="C1057">
        <v>113</v>
      </c>
    </row>
    <row r="1058" spans="1:3" x14ac:dyDescent="0.25">
      <c r="A1058" s="2">
        <v>44969</v>
      </c>
      <c r="B1058">
        <f t="shared" si="16"/>
        <v>198583</v>
      </c>
      <c r="C1058">
        <v>117</v>
      </c>
    </row>
    <row r="1059" spans="1:3" x14ac:dyDescent="0.25">
      <c r="A1059" s="2">
        <v>44970</v>
      </c>
      <c r="B1059">
        <f t="shared" si="16"/>
        <v>198778</v>
      </c>
      <c r="C1059">
        <v>195</v>
      </c>
    </row>
    <row r="1060" spans="1:3" x14ac:dyDescent="0.25">
      <c r="A1060" s="2">
        <v>44971</v>
      </c>
      <c r="B1060">
        <f t="shared" si="16"/>
        <v>198945</v>
      </c>
      <c r="C1060">
        <v>167</v>
      </c>
    </row>
    <row r="1061" spans="1:3" x14ac:dyDescent="0.25">
      <c r="A1061" s="2">
        <v>44972</v>
      </c>
      <c r="B1061">
        <f t="shared" si="16"/>
        <v>199114</v>
      </c>
      <c r="C1061">
        <v>169</v>
      </c>
    </row>
    <row r="1062" spans="1:3" x14ac:dyDescent="0.25">
      <c r="A1062" s="2">
        <v>44973</v>
      </c>
      <c r="B1062">
        <f t="shared" si="16"/>
        <v>199277</v>
      </c>
      <c r="C1062">
        <v>163</v>
      </c>
    </row>
    <row r="1063" spans="1:3" x14ac:dyDescent="0.25">
      <c r="A1063" s="2">
        <v>44974</v>
      </c>
      <c r="B1063">
        <f t="shared" si="16"/>
        <v>199438</v>
      </c>
      <c r="C1063">
        <v>161</v>
      </c>
    </row>
    <row r="1064" spans="1:3" x14ac:dyDescent="0.25">
      <c r="A1064" s="2">
        <v>44975</v>
      </c>
      <c r="B1064">
        <f t="shared" si="16"/>
        <v>199526</v>
      </c>
      <c r="C1064">
        <v>88</v>
      </c>
    </row>
    <row r="1065" spans="1:3" x14ac:dyDescent="0.25">
      <c r="A1065" s="2">
        <v>44976</v>
      </c>
      <c r="B1065">
        <f t="shared" si="16"/>
        <v>199620</v>
      </c>
      <c r="C1065">
        <v>94</v>
      </c>
    </row>
    <row r="1066" spans="1:3" x14ac:dyDescent="0.25">
      <c r="A1066" s="2">
        <v>44977</v>
      </c>
      <c r="B1066">
        <f t="shared" si="16"/>
        <v>199769</v>
      </c>
      <c r="C1066">
        <v>149</v>
      </c>
    </row>
    <row r="1067" spans="1:3" x14ac:dyDescent="0.25">
      <c r="A1067" s="2">
        <v>44978</v>
      </c>
      <c r="B1067">
        <f t="shared" si="16"/>
        <v>199892</v>
      </c>
      <c r="C1067">
        <v>123</v>
      </c>
    </row>
    <row r="1068" spans="1:3" x14ac:dyDescent="0.25">
      <c r="A1068" s="2">
        <v>44979</v>
      </c>
      <c r="B1068">
        <f t="shared" si="16"/>
        <v>200003</v>
      </c>
      <c r="C1068">
        <v>111</v>
      </c>
    </row>
    <row r="1069" spans="1:3" x14ac:dyDescent="0.25">
      <c r="A1069" s="2">
        <v>44980</v>
      </c>
      <c r="B1069">
        <f t="shared" si="16"/>
        <v>200108</v>
      </c>
      <c r="C1069">
        <v>105</v>
      </c>
    </row>
    <row r="1070" spans="1:3" x14ac:dyDescent="0.25">
      <c r="A1070" s="2">
        <v>44981</v>
      </c>
      <c r="B1070">
        <f t="shared" si="16"/>
        <v>200207</v>
      </c>
      <c r="C1070">
        <v>99</v>
      </c>
    </row>
    <row r="1071" spans="1:3" x14ac:dyDescent="0.25">
      <c r="A1071" s="2">
        <v>44982</v>
      </c>
      <c r="B1071">
        <f t="shared" si="16"/>
        <v>200273</v>
      </c>
      <c r="C1071">
        <v>66</v>
      </c>
    </row>
    <row r="1072" spans="1:3" x14ac:dyDescent="0.25">
      <c r="A1072" s="2">
        <v>44983</v>
      </c>
      <c r="B1072">
        <f t="shared" si="16"/>
        <v>200349</v>
      </c>
      <c r="C1072">
        <v>76</v>
      </c>
    </row>
    <row r="1073" spans="1:3" x14ac:dyDescent="0.25">
      <c r="A1073" s="2">
        <v>44984</v>
      </c>
      <c r="B1073">
        <f t="shared" si="16"/>
        <v>200490</v>
      </c>
      <c r="C1073">
        <v>141</v>
      </c>
    </row>
    <row r="1074" spans="1:3" x14ac:dyDescent="0.25">
      <c r="A1074" s="2">
        <v>44985</v>
      </c>
      <c r="B1074">
        <f t="shared" si="16"/>
        <v>200576</v>
      </c>
      <c r="C1074">
        <v>86</v>
      </c>
    </row>
    <row r="1075" spans="1:3" x14ac:dyDescent="0.25">
      <c r="A1075" s="2">
        <v>44986</v>
      </c>
      <c r="B1075">
        <f t="shared" si="16"/>
        <v>200679</v>
      </c>
      <c r="C1075">
        <v>103</v>
      </c>
    </row>
    <row r="1076" spans="1:3" x14ac:dyDescent="0.25">
      <c r="A1076" s="2">
        <v>44987</v>
      </c>
      <c r="B1076">
        <f t="shared" si="16"/>
        <v>200775</v>
      </c>
      <c r="C1076">
        <v>96</v>
      </c>
    </row>
    <row r="1077" spans="1:3" x14ac:dyDescent="0.25">
      <c r="A1077" s="2">
        <v>44988</v>
      </c>
      <c r="B1077">
        <f t="shared" si="16"/>
        <v>200866</v>
      </c>
      <c r="C1077">
        <v>91</v>
      </c>
    </row>
    <row r="1078" spans="1:3" x14ac:dyDescent="0.25">
      <c r="A1078" s="2">
        <v>44989</v>
      </c>
      <c r="B1078">
        <f t="shared" si="16"/>
        <v>200904</v>
      </c>
      <c r="C1078">
        <v>38</v>
      </c>
    </row>
    <row r="1079" spans="1:3" x14ac:dyDescent="0.25">
      <c r="A1079" s="2">
        <v>44990</v>
      </c>
      <c r="B1079">
        <f t="shared" si="16"/>
        <v>200972</v>
      </c>
      <c r="C1079">
        <v>68</v>
      </c>
    </row>
    <row r="1080" spans="1:3" x14ac:dyDescent="0.25">
      <c r="A1080" s="2">
        <v>44991</v>
      </c>
      <c r="B1080">
        <f t="shared" si="16"/>
        <v>201067</v>
      </c>
      <c r="C1080">
        <v>95</v>
      </c>
    </row>
    <row r="1081" spans="1:3" x14ac:dyDescent="0.25">
      <c r="A1081" s="2">
        <v>44992</v>
      </c>
      <c r="B1081">
        <f t="shared" ref="B1081:B1145" si="17">B1080+C1081</f>
        <v>201161</v>
      </c>
      <c r="C1081">
        <v>94</v>
      </c>
    </row>
    <row r="1082" spans="1:3" x14ac:dyDescent="0.25">
      <c r="A1082" s="2">
        <v>44993</v>
      </c>
      <c r="B1082">
        <f t="shared" si="17"/>
        <v>201228</v>
      </c>
      <c r="C1082">
        <v>67</v>
      </c>
    </row>
    <row r="1083" spans="1:3" x14ac:dyDescent="0.25">
      <c r="A1083" s="2">
        <v>44994</v>
      </c>
      <c r="B1083">
        <f t="shared" si="17"/>
        <v>201324</v>
      </c>
      <c r="C1083">
        <v>96</v>
      </c>
    </row>
    <row r="1084" spans="1:3" x14ac:dyDescent="0.25">
      <c r="A1084" s="2">
        <v>44995</v>
      </c>
      <c r="B1084">
        <f t="shared" si="17"/>
        <v>201395</v>
      </c>
      <c r="C1084">
        <v>71</v>
      </c>
    </row>
    <row r="1085" spans="1:3" x14ac:dyDescent="0.25">
      <c r="A1085" s="2">
        <v>44996</v>
      </c>
      <c r="B1085">
        <f t="shared" si="17"/>
        <v>201463</v>
      </c>
      <c r="C1085">
        <v>68</v>
      </c>
    </row>
    <row r="1086" spans="1:3" x14ac:dyDescent="0.25">
      <c r="A1086" s="2">
        <v>44997</v>
      </c>
      <c r="B1086">
        <f t="shared" si="17"/>
        <v>201521</v>
      </c>
      <c r="C1086">
        <v>58</v>
      </c>
    </row>
    <row r="1087" spans="1:3" x14ac:dyDescent="0.25">
      <c r="A1087" s="2">
        <v>44998</v>
      </c>
      <c r="B1087">
        <f t="shared" si="17"/>
        <v>201625</v>
      </c>
      <c r="C1087">
        <v>104</v>
      </c>
    </row>
    <row r="1088" spans="1:3" x14ac:dyDescent="0.25">
      <c r="A1088" s="2">
        <v>44999</v>
      </c>
      <c r="B1088">
        <f t="shared" si="17"/>
        <v>201708</v>
      </c>
      <c r="C1088">
        <v>83</v>
      </c>
    </row>
    <row r="1089" spans="1:3" x14ac:dyDescent="0.25">
      <c r="A1089" s="2">
        <v>45000</v>
      </c>
      <c r="B1089">
        <f t="shared" si="17"/>
        <v>201799</v>
      </c>
      <c r="C1089">
        <v>91</v>
      </c>
    </row>
    <row r="1090" spans="1:3" x14ac:dyDescent="0.25">
      <c r="A1090" s="2">
        <v>45001</v>
      </c>
      <c r="B1090">
        <f t="shared" si="17"/>
        <v>201875</v>
      </c>
      <c r="C1090">
        <v>76</v>
      </c>
    </row>
    <row r="1091" spans="1:3" x14ac:dyDescent="0.25">
      <c r="A1091" s="2">
        <v>45002</v>
      </c>
      <c r="B1091">
        <f t="shared" si="17"/>
        <v>201946</v>
      </c>
      <c r="C1091">
        <v>71</v>
      </c>
    </row>
    <row r="1092" spans="1:3" x14ac:dyDescent="0.25">
      <c r="A1092" s="2">
        <v>45003</v>
      </c>
      <c r="B1092">
        <f t="shared" si="17"/>
        <v>201987</v>
      </c>
      <c r="C1092">
        <v>41</v>
      </c>
    </row>
    <row r="1093" spans="1:3" x14ac:dyDescent="0.25">
      <c r="A1093" s="2">
        <v>45004</v>
      </c>
      <c r="B1093">
        <f t="shared" si="17"/>
        <v>202035</v>
      </c>
      <c r="C1093">
        <v>48</v>
      </c>
    </row>
    <row r="1094" spans="1:3" x14ac:dyDescent="0.25">
      <c r="A1094" s="2">
        <v>45005</v>
      </c>
      <c r="B1094">
        <f t="shared" si="17"/>
        <v>202126</v>
      </c>
      <c r="C1094">
        <v>91</v>
      </c>
    </row>
    <row r="1095" spans="1:3" x14ac:dyDescent="0.25">
      <c r="A1095" s="2">
        <v>45006</v>
      </c>
      <c r="B1095">
        <f t="shared" si="17"/>
        <v>202214</v>
      </c>
      <c r="C1095">
        <v>88</v>
      </c>
    </row>
    <row r="1096" spans="1:3" x14ac:dyDescent="0.25">
      <c r="A1096" s="2">
        <v>45007</v>
      </c>
      <c r="B1096">
        <f t="shared" si="17"/>
        <v>202319</v>
      </c>
      <c r="C1096">
        <v>105</v>
      </c>
    </row>
    <row r="1097" spans="1:3" x14ac:dyDescent="0.25">
      <c r="A1097" s="2">
        <v>45008</v>
      </c>
      <c r="B1097">
        <f t="shared" si="17"/>
        <v>202405</v>
      </c>
      <c r="C1097">
        <v>86</v>
      </c>
    </row>
    <row r="1098" spans="1:3" x14ac:dyDescent="0.25">
      <c r="A1098" s="2">
        <v>45009</v>
      </c>
      <c r="B1098">
        <f t="shared" si="17"/>
        <v>202482</v>
      </c>
      <c r="C1098">
        <v>77</v>
      </c>
    </row>
    <row r="1099" spans="1:3" x14ac:dyDescent="0.25">
      <c r="A1099" s="2">
        <v>45010</v>
      </c>
      <c r="B1099">
        <f t="shared" si="17"/>
        <v>202530</v>
      </c>
      <c r="C1099">
        <v>48</v>
      </c>
    </row>
    <row r="1100" spans="1:3" x14ac:dyDescent="0.25">
      <c r="A1100" s="2">
        <v>45011</v>
      </c>
      <c r="B1100">
        <f t="shared" si="17"/>
        <v>202575</v>
      </c>
      <c r="C1100">
        <v>45</v>
      </c>
    </row>
    <row r="1101" spans="1:3" x14ac:dyDescent="0.25">
      <c r="A1101" s="2">
        <v>45012</v>
      </c>
      <c r="B1101">
        <f t="shared" si="17"/>
        <v>202667</v>
      </c>
      <c r="C1101">
        <v>92</v>
      </c>
    </row>
    <row r="1102" spans="1:3" x14ac:dyDescent="0.25">
      <c r="A1102" s="2">
        <v>45013</v>
      </c>
      <c r="B1102">
        <f t="shared" si="17"/>
        <v>202743</v>
      </c>
      <c r="C1102">
        <v>76</v>
      </c>
    </row>
    <row r="1103" spans="1:3" x14ac:dyDescent="0.25">
      <c r="A1103" s="2">
        <v>45014</v>
      </c>
      <c r="B1103">
        <f t="shared" si="17"/>
        <v>202819</v>
      </c>
      <c r="C1103">
        <v>76</v>
      </c>
    </row>
    <row r="1104" spans="1:3" x14ac:dyDescent="0.25">
      <c r="A1104" s="2">
        <v>45015</v>
      </c>
      <c r="B1104">
        <f t="shared" si="17"/>
        <v>202875</v>
      </c>
      <c r="C1104">
        <v>56</v>
      </c>
    </row>
    <row r="1105" spans="1:3" x14ac:dyDescent="0.25">
      <c r="A1105" s="2">
        <v>45016</v>
      </c>
      <c r="B1105">
        <f t="shared" si="17"/>
        <v>202940</v>
      </c>
      <c r="C1105">
        <v>65</v>
      </c>
    </row>
    <row r="1106" spans="1:3" x14ac:dyDescent="0.25">
      <c r="A1106" s="2">
        <v>45017</v>
      </c>
      <c r="B1106">
        <f t="shared" si="17"/>
        <v>202973</v>
      </c>
      <c r="C1106">
        <v>33</v>
      </c>
    </row>
    <row r="1107" spans="1:3" x14ac:dyDescent="0.25">
      <c r="A1107" s="2">
        <v>45018</v>
      </c>
      <c r="B1107">
        <f t="shared" si="17"/>
        <v>203028</v>
      </c>
      <c r="C1107">
        <v>55</v>
      </c>
    </row>
    <row r="1108" spans="1:3" x14ac:dyDescent="0.25">
      <c r="A1108" s="2">
        <v>45019</v>
      </c>
      <c r="B1108">
        <f t="shared" si="17"/>
        <v>203098</v>
      </c>
      <c r="C1108">
        <v>70</v>
      </c>
    </row>
    <row r="1109" spans="1:3" x14ac:dyDescent="0.25">
      <c r="A1109" s="2">
        <v>45020</v>
      </c>
      <c r="B1109">
        <f t="shared" si="17"/>
        <v>203157</v>
      </c>
      <c r="C1109">
        <v>59</v>
      </c>
    </row>
    <row r="1110" spans="1:3" x14ac:dyDescent="0.25">
      <c r="A1110" s="2">
        <v>45021</v>
      </c>
      <c r="B1110">
        <f t="shared" si="17"/>
        <v>203213</v>
      </c>
      <c r="C1110">
        <v>56</v>
      </c>
    </row>
    <row r="1111" spans="1:3" x14ac:dyDescent="0.25">
      <c r="A1111" s="2">
        <v>45022</v>
      </c>
      <c r="B1111">
        <f t="shared" si="17"/>
        <v>203270</v>
      </c>
      <c r="C1111">
        <v>57</v>
      </c>
    </row>
    <row r="1112" spans="1:3" x14ac:dyDescent="0.25">
      <c r="A1112" s="2">
        <v>45023</v>
      </c>
      <c r="B1112">
        <f t="shared" si="17"/>
        <v>203324</v>
      </c>
      <c r="C1112">
        <v>54</v>
      </c>
    </row>
    <row r="1113" spans="1:3" x14ac:dyDescent="0.25">
      <c r="A1113" s="2">
        <v>45024</v>
      </c>
      <c r="B1113">
        <f t="shared" si="17"/>
        <v>203364</v>
      </c>
      <c r="C1113">
        <v>40</v>
      </c>
    </row>
    <row r="1114" spans="1:3" x14ac:dyDescent="0.25">
      <c r="A1114" s="2">
        <v>45025</v>
      </c>
      <c r="B1114">
        <f t="shared" si="17"/>
        <v>203389</v>
      </c>
      <c r="C1114">
        <v>25</v>
      </c>
    </row>
    <row r="1115" spans="1:3" x14ac:dyDescent="0.25">
      <c r="A1115" s="2">
        <v>45026</v>
      </c>
      <c r="B1115">
        <f t="shared" si="17"/>
        <v>203456</v>
      </c>
      <c r="C1115">
        <v>67</v>
      </c>
    </row>
    <row r="1116" spans="1:3" x14ac:dyDescent="0.25">
      <c r="A1116" s="2">
        <v>45027</v>
      </c>
      <c r="B1116">
        <f t="shared" si="17"/>
        <v>203503</v>
      </c>
      <c r="C1116">
        <v>47</v>
      </c>
    </row>
    <row r="1117" spans="1:3" x14ac:dyDescent="0.25">
      <c r="A1117" s="2">
        <v>45028</v>
      </c>
      <c r="B1117">
        <f t="shared" si="17"/>
        <v>203550</v>
      </c>
      <c r="C1117">
        <v>47</v>
      </c>
    </row>
    <row r="1118" spans="1:3" x14ac:dyDescent="0.25">
      <c r="A1118" s="2">
        <v>45029</v>
      </c>
      <c r="B1118">
        <f t="shared" si="17"/>
        <v>203596</v>
      </c>
      <c r="C1118">
        <v>46</v>
      </c>
    </row>
    <row r="1119" spans="1:3" x14ac:dyDescent="0.25">
      <c r="A1119" s="2">
        <v>45030</v>
      </c>
      <c r="B1119">
        <f t="shared" si="17"/>
        <v>203655</v>
      </c>
      <c r="C1119">
        <v>59</v>
      </c>
    </row>
    <row r="1120" spans="1:3" x14ac:dyDescent="0.25">
      <c r="A1120" s="2">
        <v>45031</v>
      </c>
      <c r="B1120">
        <f t="shared" si="17"/>
        <v>203684</v>
      </c>
      <c r="C1120">
        <v>29</v>
      </c>
    </row>
    <row r="1121" spans="1:3" x14ac:dyDescent="0.25">
      <c r="A1121" s="2">
        <v>45032</v>
      </c>
      <c r="B1121">
        <f t="shared" si="17"/>
        <v>203713</v>
      </c>
      <c r="C1121">
        <v>29</v>
      </c>
    </row>
    <row r="1122" spans="1:3" x14ac:dyDescent="0.25">
      <c r="A1122" s="2">
        <v>45033</v>
      </c>
      <c r="B1122">
        <f t="shared" si="17"/>
        <v>203752</v>
      </c>
      <c r="C1122">
        <v>39</v>
      </c>
    </row>
    <row r="1123" spans="1:3" x14ac:dyDescent="0.25">
      <c r="A1123" s="2">
        <v>45034</v>
      </c>
      <c r="B1123">
        <f t="shared" si="17"/>
        <v>203781</v>
      </c>
      <c r="C1123">
        <v>29</v>
      </c>
    </row>
    <row r="1124" spans="1:3" x14ac:dyDescent="0.25">
      <c r="A1124" s="2">
        <v>45035</v>
      </c>
      <c r="B1124">
        <f t="shared" si="17"/>
        <v>203809</v>
      </c>
      <c r="C1124">
        <v>28</v>
      </c>
    </row>
    <row r="1125" spans="1:3" x14ac:dyDescent="0.25">
      <c r="A1125" s="2">
        <v>45036</v>
      </c>
      <c r="B1125">
        <f t="shared" si="17"/>
        <v>203835</v>
      </c>
      <c r="C1125">
        <v>26</v>
      </c>
    </row>
    <row r="1126" spans="1:3" x14ac:dyDescent="0.25">
      <c r="A1126" s="2">
        <v>45037</v>
      </c>
      <c r="B1126">
        <f t="shared" si="17"/>
        <v>203865</v>
      </c>
      <c r="C1126">
        <v>30</v>
      </c>
    </row>
    <row r="1127" spans="1:3" x14ac:dyDescent="0.25">
      <c r="A1127" s="2">
        <v>45038</v>
      </c>
      <c r="B1127">
        <f t="shared" si="17"/>
        <v>203889</v>
      </c>
      <c r="C1127">
        <v>24</v>
      </c>
    </row>
    <row r="1128" spans="1:3" x14ac:dyDescent="0.25">
      <c r="A1128" s="2">
        <v>45039</v>
      </c>
      <c r="B1128">
        <f t="shared" si="17"/>
        <v>203918</v>
      </c>
      <c r="C1128">
        <v>29</v>
      </c>
    </row>
    <row r="1129" spans="1:3" x14ac:dyDescent="0.25">
      <c r="A1129" s="2">
        <v>45040</v>
      </c>
      <c r="B1129">
        <f t="shared" si="17"/>
        <v>203954</v>
      </c>
      <c r="C1129">
        <v>36</v>
      </c>
    </row>
    <row r="1130" spans="1:3" x14ac:dyDescent="0.25">
      <c r="A1130" s="2">
        <v>45041</v>
      </c>
      <c r="B1130">
        <f t="shared" si="17"/>
        <v>203983</v>
      </c>
      <c r="C1130">
        <v>29</v>
      </c>
    </row>
    <row r="1131" spans="1:3" x14ac:dyDescent="0.25">
      <c r="A1131" s="2">
        <v>45042</v>
      </c>
      <c r="B1131">
        <f t="shared" si="17"/>
        <v>204014</v>
      </c>
      <c r="C1131">
        <v>31</v>
      </c>
    </row>
    <row r="1132" spans="1:3" x14ac:dyDescent="0.25">
      <c r="A1132" s="2">
        <v>45043</v>
      </c>
      <c r="B1132">
        <f t="shared" si="17"/>
        <v>204047</v>
      </c>
      <c r="C1132">
        <v>33</v>
      </c>
    </row>
    <row r="1133" spans="1:3" x14ac:dyDescent="0.25">
      <c r="A1133" s="2">
        <v>45044</v>
      </c>
      <c r="B1133">
        <f t="shared" si="17"/>
        <v>204081</v>
      </c>
      <c r="C1133">
        <v>34</v>
      </c>
    </row>
    <row r="1134" spans="1:3" x14ac:dyDescent="0.25">
      <c r="A1134" s="2">
        <v>45045</v>
      </c>
      <c r="B1134">
        <f t="shared" si="17"/>
        <v>204098</v>
      </c>
      <c r="C1134">
        <v>17</v>
      </c>
    </row>
    <row r="1135" spans="1:3" x14ac:dyDescent="0.25">
      <c r="A1135" s="2">
        <v>45046</v>
      </c>
      <c r="B1135">
        <f t="shared" si="17"/>
        <v>204118</v>
      </c>
      <c r="C1135">
        <v>20</v>
      </c>
    </row>
    <row r="1136" spans="1:3" x14ac:dyDescent="0.25">
      <c r="A1136" s="2">
        <v>45047</v>
      </c>
      <c r="B1136">
        <f t="shared" si="17"/>
        <v>204161</v>
      </c>
      <c r="C1136">
        <v>43</v>
      </c>
    </row>
    <row r="1137" spans="1:3" x14ac:dyDescent="0.25">
      <c r="A1137" s="2">
        <v>45048</v>
      </c>
      <c r="B1137">
        <f t="shared" si="17"/>
        <v>204192</v>
      </c>
      <c r="C1137">
        <v>31</v>
      </c>
    </row>
    <row r="1138" spans="1:3" x14ac:dyDescent="0.25">
      <c r="A1138" s="2">
        <v>45049</v>
      </c>
      <c r="B1138">
        <f t="shared" si="17"/>
        <v>204224</v>
      </c>
      <c r="C1138">
        <v>32</v>
      </c>
    </row>
    <row r="1139" spans="1:3" x14ac:dyDescent="0.25">
      <c r="A1139" s="2">
        <v>45050</v>
      </c>
      <c r="B1139">
        <f t="shared" si="17"/>
        <v>204263</v>
      </c>
      <c r="C1139">
        <v>39</v>
      </c>
    </row>
    <row r="1140" spans="1:3" x14ac:dyDescent="0.25">
      <c r="A1140" s="2">
        <v>45051</v>
      </c>
      <c r="B1140">
        <f t="shared" si="17"/>
        <v>204285</v>
      </c>
      <c r="C1140">
        <v>22</v>
      </c>
    </row>
    <row r="1141" spans="1:3" x14ac:dyDescent="0.25">
      <c r="A1141" s="2">
        <v>45052</v>
      </c>
      <c r="B1141">
        <f t="shared" si="17"/>
        <v>204306</v>
      </c>
      <c r="C1141">
        <v>21</v>
      </c>
    </row>
    <row r="1142" spans="1:3" x14ac:dyDescent="0.25">
      <c r="A1142" s="2">
        <v>45053</v>
      </c>
      <c r="B1142">
        <f t="shared" si="17"/>
        <v>204326</v>
      </c>
      <c r="C1142">
        <v>20</v>
      </c>
    </row>
    <row r="1143" spans="1:3" x14ac:dyDescent="0.25">
      <c r="A1143" s="2">
        <v>45054</v>
      </c>
      <c r="B1143">
        <f t="shared" si="17"/>
        <v>204373</v>
      </c>
      <c r="C1143">
        <v>47</v>
      </c>
    </row>
    <row r="1144" spans="1:3" x14ac:dyDescent="0.25">
      <c r="A1144" s="2">
        <v>45055</v>
      </c>
      <c r="B1144">
        <f t="shared" si="17"/>
        <v>204409</v>
      </c>
      <c r="C1144">
        <v>36</v>
      </c>
    </row>
    <row r="1145" spans="1:3" x14ac:dyDescent="0.25">
      <c r="A1145" s="2">
        <v>45056</v>
      </c>
      <c r="B1145">
        <f t="shared" si="17"/>
        <v>204432</v>
      </c>
      <c r="C1145">
        <v>23</v>
      </c>
    </row>
    <row r="1146" spans="1:3" x14ac:dyDescent="0.25">
      <c r="A1146" s="2">
        <v>45057</v>
      </c>
      <c r="B1146">
        <f t="shared" ref="B1146:B1209" si="18">B1145+C1146</f>
        <v>204460</v>
      </c>
      <c r="C1146">
        <v>28</v>
      </c>
    </row>
    <row r="1147" spans="1:3" x14ac:dyDescent="0.25">
      <c r="A1147" s="2">
        <v>45058</v>
      </c>
      <c r="B1147">
        <f t="shared" si="18"/>
        <v>204487</v>
      </c>
      <c r="C1147">
        <v>27</v>
      </c>
    </row>
    <row r="1148" spans="1:3" x14ac:dyDescent="0.25">
      <c r="A1148" s="2">
        <v>45059</v>
      </c>
      <c r="B1148">
        <f t="shared" si="18"/>
        <v>204506</v>
      </c>
      <c r="C1148">
        <v>19</v>
      </c>
    </row>
    <row r="1149" spans="1:3" x14ac:dyDescent="0.25">
      <c r="A1149" s="2">
        <v>45060</v>
      </c>
      <c r="B1149">
        <f t="shared" si="18"/>
        <v>204527</v>
      </c>
      <c r="C1149">
        <v>21</v>
      </c>
    </row>
    <row r="1150" spans="1:3" x14ac:dyDescent="0.25">
      <c r="A1150" s="2">
        <v>45061</v>
      </c>
      <c r="B1150">
        <f t="shared" si="18"/>
        <v>204558</v>
      </c>
      <c r="C1150">
        <v>31</v>
      </c>
    </row>
    <row r="1151" spans="1:3" x14ac:dyDescent="0.25">
      <c r="A1151" s="2">
        <v>45062</v>
      </c>
      <c r="B1151">
        <f t="shared" si="18"/>
        <v>204587</v>
      </c>
      <c r="C1151">
        <v>29</v>
      </c>
    </row>
    <row r="1152" spans="1:3" x14ac:dyDescent="0.25">
      <c r="A1152" s="2">
        <v>45063</v>
      </c>
      <c r="B1152">
        <f t="shared" si="18"/>
        <v>204611</v>
      </c>
      <c r="C1152">
        <v>24</v>
      </c>
    </row>
    <row r="1153" spans="1:3" x14ac:dyDescent="0.25">
      <c r="A1153" s="2">
        <v>45064</v>
      </c>
      <c r="B1153">
        <f t="shared" si="18"/>
        <v>204632</v>
      </c>
      <c r="C1153">
        <v>21</v>
      </c>
    </row>
    <row r="1154" spans="1:3" x14ac:dyDescent="0.25">
      <c r="A1154" s="2">
        <v>45065</v>
      </c>
      <c r="B1154">
        <f t="shared" si="18"/>
        <v>204651</v>
      </c>
      <c r="C1154">
        <v>19</v>
      </c>
    </row>
    <row r="1155" spans="1:3" x14ac:dyDescent="0.25">
      <c r="A1155" s="2">
        <v>45066</v>
      </c>
      <c r="B1155">
        <f t="shared" si="18"/>
        <v>204678</v>
      </c>
      <c r="C1155">
        <v>27</v>
      </c>
    </row>
    <row r="1156" spans="1:3" x14ac:dyDescent="0.25">
      <c r="A1156" s="2">
        <v>45067</v>
      </c>
      <c r="B1156">
        <f t="shared" si="18"/>
        <v>204703</v>
      </c>
      <c r="C1156">
        <v>25</v>
      </c>
    </row>
    <row r="1157" spans="1:3" x14ac:dyDescent="0.25">
      <c r="A1157" s="2">
        <v>45068</v>
      </c>
      <c r="B1157">
        <f t="shared" si="18"/>
        <v>204738</v>
      </c>
      <c r="C1157">
        <v>35</v>
      </c>
    </row>
    <row r="1158" spans="1:3" x14ac:dyDescent="0.25">
      <c r="A1158" s="2">
        <v>45069</v>
      </c>
      <c r="B1158">
        <f t="shared" si="18"/>
        <v>204777</v>
      </c>
      <c r="C1158">
        <v>39</v>
      </c>
    </row>
    <row r="1159" spans="1:3" x14ac:dyDescent="0.25">
      <c r="A1159" s="2">
        <v>45070</v>
      </c>
      <c r="B1159">
        <f t="shared" si="18"/>
        <v>204803</v>
      </c>
      <c r="C1159">
        <v>26</v>
      </c>
    </row>
    <row r="1160" spans="1:3" x14ac:dyDescent="0.25">
      <c r="A1160" s="2">
        <v>45071</v>
      </c>
      <c r="B1160">
        <f t="shared" si="18"/>
        <v>204851</v>
      </c>
      <c r="C1160">
        <v>48</v>
      </c>
    </row>
    <row r="1161" spans="1:3" x14ac:dyDescent="0.25">
      <c r="A1161" s="2">
        <v>45072</v>
      </c>
      <c r="B1161">
        <f t="shared" si="18"/>
        <v>204876</v>
      </c>
      <c r="C1161">
        <v>25</v>
      </c>
    </row>
    <row r="1162" spans="1:3" x14ac:dyDescent="0.25">
      <c r="A1162" s="2">
        <v>45073</v>
      </c>
      <c r="B1162">
        <f t="shared" si="18"/>
        <v>204892</v>
      </c>
      <c r="C1162">
        <v>16</v>
      </c>
    </row>
    <row r="1163" spans="1:3" x14ac:dyDescent="0.25">
      <c r="A1163" s="2">
        <v>45074</v>
      </c>
      <c r="B1163">
        <f t="shared" si="18"/>
        <v>204912</v>
      </c>
      <c r="C1163">
        <v>20</v>
      </c>
    </row>
    <row r="1164" spans="1:3" x14ac:dyDescent="0.25">
      <c r="A1164" s="2">
        <v>45075</v>
      </c>
      <c r="B1164">
        <f t="shared" si="18"/>
        <v>204947</v>
      </c>
      <c r="C1164">
        <v>35</v>
      </c>
    </row>
    <row r="1165" spans="1:3" x14ac:dyDescent="0.25">
      <c r="A1165" s="2">
        <v>45076</v>
      </c>
      <c r="B1165">
        <f t="shared" si="18"/>
        <v>204987</v>
      </c>
      <c r="C1165">
        <v>40</v>
      </c>
    </row>
    <row r="1166" spans="1:3" x14ac:dyDescent="0.25">
      <c r="A1166" s="2">
        <v>45077</v>
      </c>
      <c r="B1166">
        <f t="shared" si="18"/>
        <v>205038</v>
      </c>
      <c r="C1166">
        <v>51</v>
      </c>
    </row>
    <row r="1167" spans="1:3" x14ac:dyDescent="0.25">
      <c r="A1167" s="2">
        <v>45078</v>
      </c>
      <c r="B1167">
        <f t="shared" si="18"/>
        <v>205084</v>
      </c>
      <c r="C1167">
        <v>46</v>
      </c>
    </row>
    <row r="1168" spans="1:3" x14ac:dyDescent="0.25">
      <c r="A1168" s="2">
        <v>45079</v>
      </c>
      <c r="B1168">
        <f t="shared" si="18"/>
        <v>205123</v>
      </c>
      <c r="C1168">
        <v>39</v>
      </c>
    </row>
    <row r="1169" spans="1:3" x14ac:dyDescent="0.25">
      <c r="A1169" s="2">
        <v>45080</v>
      </c>
      <c r="B1169">
        <f t="shared" si="18"/>
        <v>205145</v>
      </c>
      <c r="C1169">
        <v>22</v>
      </c>
    </row>
    <row r="1170" spans="1:3" x14ac:dyDescent="0.25">
      <c r="A1170" s="2">
        <v>45081</v>
      </c>
      <c r="B1170">
        <f t="shared" si="18"/>
        <v>205181</v>
      </c>
      <c r="C1170">
        <v>36</v>
      </c>
    </row>
    <row r="1171" spans="1:3" x14ac:dyDescent="0.25">
      <c r="A1171" s="2">
        <v>45082</v>
      </c>
      <c r="B1171">
        <f t="shared" si="18"/>
        <v>205217</v>
      </c>
      <c r="C1171">
        <v>36</v>
      </c>
    </row>
    <row r="1172" spans="1:3" x14ac:dyDescent="0.25">
      <c r="A1172" s="2">
        <v>45083</v>
      </c>
      <c r="B1172">
        <f t="shared" si="18"/>
        <v>205243</v>
      </c>
      <c r="C1172">
        <v>26</v>
      </c>
    </row>
    <row r="1173" spans="1:3" x14ac:dyDescent="0.25">
      <c r="A1173" s="2">
        <v>45084</v>
      </c>
      <c r="B1173">
        <f t="shared" si="18"/>
        <v>205278</v>
      </c>
      <c r="C1173">
        <v>35</v>
      </c>
    </row>
    <row r="1174" spans="1:3" x14ac:dyDescent="0.25">
      <c r="A1174" s="2">
        <v>45085</v>
      </c>
      <c r="B1174">
        <f t="shared" si="18"/>
        <v>205321</v>
      </c>
      <c r="C1174">
        <v>43</v>
      </c>
    </row>
    <row r="1175" spans="1:3" x14ac:dyDescent="0.25">
      <c r="A1175" s="2">
        <v>45086</v>
      </c>
      <c r="B1175">
        <f t="shared" si="18"/>
        <v>205346</v>
      </c>
      <c r="C1175">
        <v>25</v>
      </c>
    </row>
    <row r="1176" spans="1:3" x14ac:dyDescent="0.25">
      <c r="A1176" s="2">
        <v>45087</v>
      </c>
      <c r="B1176">
        <f t="shared" si="18"/>
        <v>205361</v>
      </c>
      <c r="C1176">
        <v>15</v>
      </c>
    </row>
    <row r="1177" spans="1:3" x14ac:dyDescent="0.25">
      <c r="A1177" s="2">
        <v>45088</v>
      </c>
      <c r="B1177">
        <f t="shared" si="18"/>
        <v>205388</v>
      </c>
      <c r="C1177">
        <v>27</v>
      </c>
    </row>
    <row r="1178" spans="1:3" x14ac:dyDescent="0.25">
      <c r="A1178" s="2">
        <v>45089</v>
      </c>
      <c r="B1178">
        <f t="shared" si="18"/>
        <v>205442</v>
      </c>
      <c r="C1178">
        <v>54</v>
      </c>
    </row>
    <row r="1179" spans="1:3" x14ac:dyDescent="0.25">
      <c r="A1179" s="2">
        <v>45090</v>
      </c>
      <c r="B1179">
        <f t="shared" si="18"/>
        <v>205485</v>
      </c>
      <c r="C1179">
        <v>43</v>
      </c>
    </row>
    <row r="1180" spans="1:3" x14ac:dyDescent="0.25">
      <c r="A1180" s="2">
        <v>45091</v>
      </c>
      <c r="B1180">
        <f t="shared" si="18"/>
        <v>205522</v>
      </c>
      <c r="C1180">
        <v>37</v>
      </c>
    </row>
    <row r="1181" spans="1:3" x14ac:dyDescent="0.25">
      <c r="A1181" s="2">
        <v>45092</v>
      </c>
      <c r="B1181">
        <f t="shared" si="18"/>
        <v>205556</v>
      </c>
      <c r="C1181">
        <v>34</v>
      </c>
    </row>
    <row r="1182" spans="1:3" x14ac:dyDescent="0.25">
      <c r="A1182" s="2">
        <v>45093</v>
      </c>
      <c r="B1182">
        <f t="shared" si="18"/>
        <v>205591</v>
      </c>
      <c r="C1182">
        <v>35</v>
      </c>
    </row>
    <row r="1183" spans="1:3" x14ac:dyDescent="0.25">
      <c r="A1183" s="2">
        <v>45094</v>
      </c>
      <c r="B1183">
        <f t="shared" si="18"/>
        <v>205607</v>
      </c>
      <c r="C1183">
        <v>16</v>
      </c>
    </row>
    <row r="1184" spans="1:3" x14ac:dyDescent="0.25">
      <c r="A1184" s="2">
        <v>45095</v>
      </c>
      <c r="B1184">
        <f t="shared" si="18"/>
        <v>205620</v>
      </c>
      <c r="C1184">
        <v>13</v>
      </c>
    </row>
    <row r="1185" spans="1:3" x14ac:dyDescent="0.25">
      <c r="A1185" s="2">
        <v>45096</v>
      </c>
      <c r="B1185">
        <f t="shared" si="18"/>
        <v>205659</v>
      </c>
      <c r="C1185">
        <v>39</v>
      </c>
    </row>
    <row r="1186" spans="1:3" x14ac:dyDescent="0.25">
      <c r="A1186" s="2">
        <v>45097</v>
      </c>
      <c r="B1186">
        <f t="shared" si="18"/>
        <v>205693</v>
      </c>
      <c r="C1186">
        <v>34</v>
      </c>
    </row>
    <row r="1187" spans="1:3" x14ac:dyDescent="0.25">
      <c r="A1187" s="2">
        <v>45098</v>
      </c>
      <c r="B1187">
        <f t="shared" si="18"/>
        <v>205719</v>
      </c>
      <c r="C1187">
        <v>26</v>
      </c>
    </row>
    <row r="1188" spans="1:3" x14ac:dyDescent="0.25">
      <c r="A1188" s="2">
        <v>45099</v>
      </c>
      <c r="B1188">
        <f t="shared" si="18"/>
        <v>205777</v>
      </c>
      <c r="C1188">
        <v>58</v>
      </c>
    </row>
    <row r="1189" spans="1:3" x14ac:dyDescent="0.25">
      <c r="A1189" s="2">
        <v>45100</v>
      </c>
      <c r="B1189">
        <f t="shared" si="18"/>
        <v>205816</v>
      </c>
      <c r="C1189">
        <v>39</v>
      </c>
    </row>
    <row r="1190" spans="1:3" x14ac:dyDescent="0.25">
      <c r="A1190" s="2">
        <v>45101</v>
      </c>
      <c r="B1190">
        <f t="shared" si="18"/>
        <v>205836</v>
      </c>
      <c r="C1190">
        <v>20</v>
      </c>
    </row>
    <row r="1191" spans="1:3" x14ac:dyDescent="0.25">
      <c r="A1191" s="2">
        <v>45102</v>
      </c>
      <c r="B1191">
        <f t="shared" si="18"/>
        <v>205864</v>
      </c>
      <c r="C1191">
        <v>28</v>
      </c>
    </row>
    <row r="1192" spans="1:3" x14ac:dyDescent="0.25">
      <c r="A1192" s="2">
        <v>45103</v>
      </c>
      <c r="B1192">
        <f t="shared" si="18"/>
        <v>205910</v>
      </c>
      <c r="C1192">
        <v>46</v>
      </c>
    </row>
    <row r="1193" spans="1:3" x14ac:dyDescent="0.25">
      <c r="A1193" s="2">
        <v>45104</v>
      </c>
      <c r="B1193">
        <f t="shared" si="18"/>
        <v>205940</v>
      </c>
      <c r="C1193">
        <v>30</v>
      </c>
    </row>
    <row r="1194" spans="1:3" x14ac:dyDescent="0.25">
      <c r="A1194" s="2">
        <v>45105</v>
      </c>
      <c r="B1194">
        <f t="shared" si="18"/>
        <v>205971</v>
      </c>
      <c r="C1194">
        <v>31</v>
      </c>
    </row>
    <row r="1195" spans="1:3" x14ac:dyDescent="0.25">
      <c r="A1195" s="2">
        <v>45106</v>
      </c>
      <c r="B1195">
        <f t="shared" si="18"/>
        <v>206020</v>
      </c>
      <c r="C1195">
        <v>49</v>
      </c>
    </row>
    <row r="1196" spans="1:3" x14ac:dyDescent="0.25">
      <c r="A1196" s="2">
        <v>45107</v>
      </c>
      <c r="B1196">
        <f t="shared" si="18"/>
        <v>206057</v>
      </c>
      <c r="C1196">
        <v>37</v>
      </c>
    </row>
    <row r="1197" spans="1:3" x14ac:dyDescent="0.25">
      <c r="A1197" s="2">
        <v>45108</v>
      </c>
      <c r="B1197">
        <f t="shared" si="18"/>
        <v>206083</v>
      </c>
      <c r="C1197">
        <v>26</v>
      </c>
    </row>
    <row r="1198" spans="1:3" x14ac:dyDescent="0.25">
      <c r="A1198" s="2">
        <v>45109</v>
      </c>
      <c r="B1198">
        <f t="shared" si="18"/>
        <v>206117</v>
      </c>
      <c r="C1198">
        <v>34</v>
      </c>
    </row>
    <row r="1199" spans="1:3" x14ac:dyDescent="0.25">
      <c r="A1199" s="2">
        <v>45110</v>
      </c>
      <c r="B1199">
        <f t="shared" si="18"/>
        <v>206170</v>
      </c>
      <c r="C1199">
        <v>53</v>
      </c>
    </row>
    <row r="1200" spans="1:3" x14ac:dyDescent="0.25">
      <c r="A1200" s="2">
        <v>45111</v>
      </c>
      <c r="B1200">
        <f t="shared" si="18"/>
        <v>206193</v>
      </c>
      <c r="C1200">
        <v>23</v>
      </c>
    </row>
    <row r="1201" spans="1:3" x14ac:dyDescent="0.25">
      <c r="A1201" s="2">
        <v>45112</v>
      </c>
      <c r="B1201">
        <f t="shared" si="18"/>
        <v>206234</v>
      </c>
      <c r="C1201">
        <v>41</v>
      </c>
    </row>
    <row r="1202" spans="1:3" x14ac:dyDescent="0.25">
      <c r="A1202" s="2">
        <v>45113</v>
      </c>
      <c r="B1202">
        <f t="shared" si="18"/>
        <v>206266</v>
      </c>
      <c r="C1202">
        <v>32</v>
      </c>
    </row>
    <row r="1203" spans="1:3" x14ac:dyDescent="0.25">
      <c r="A1203" s="2">
        <v>45114</v>
      </c>
      <c r="B1203">
        <f t="shared" si="18"/>
        <v>206293</v>
      </c>
      <c r="C1203">
        <v>27</v>
      </c>
    </row>
    <row r="1204" spans="1:3" x14ac:dyDescent="0.25">
      <c r="A1204" s="2">
        <v>45115</v>
      </c>
      <c r="B1204">
        <f t="shared" si="18"/>
        <v>206316</v>
      </c>
      <c r="C1204">
        <v>23</v>
      </c>
    </row>
    <row r="1205" spans="1:3" x14ac:dyDescent="0.25">
      <c r="A1205" s="2">
        <v>45116</v>
      </c>
      <c r="B1205">
        <f t="shared" si="18"/>
        <v>206346</v>
      </c>
      <c r="C1205">
        <v>30</v>
      </c>
    </row>
    <row r="1206" spans="1:3" x14ac:dyDescent="0.25">
      <c r="A1206" s="2">
        <v>45117</v>
      </c>
      <c r="B1206">
        <f t="shared" si="18"/>
        <v>206386</v>
      </c>
      <c r="C1206">
        <v>40</v>
      </c>
    </row>
    <row r="1207" spans="1:3" x14ac:dyDescent="0.25">
      <c r="A1207" s="2">
        <v>45118</v>
      </c>
      <c r="B1207">
        <f t="shared" si="18"/>
        <v>206422</v>
      </c>
      <c r="C1207">
        <v>36</v>
      </c>
    </row>
    <row r="1208" spans="1:3" x14ac:dyDescent="0.25">
      <c r="A1208" s="2">
        <v>45119</v>
      </c>
      <c r="B1208">
        <f t="shared" si="18"/>
        <v>206461</v>
      </c>
      <c r="C1208">
        <v>39</v>
      </c>
    </row>
    <row r="1209" spans="1:3" x14ac:dyDescent="0.25">
      <c r="A1209" s="2">
        <v>45120</v>
      </c>
      <c r="B1209">
        <f t="shared" si="18"/>
        <v>206496</v>
      </c>
      <c r="C1209">
        <v>35</v>
      </c>
    </row>
    <row r="1210" spans="1:3" x14ac:dyDescent="0.25">
      <c r="A1210" s="2">
        <v>45121</v>
      </c>
      <c r="B1210">
        <f t="shared" ref="B1210:B1235" si="19">B1209+C1210</f>
        <v>206532</v>
      </c>
      <c r="C1210">
        <v>36</v>
      </c>
    </row>
    <row r="1211" spans="1:3" x14ac:dyDescent="0.25">
      <c r="A1211" s="2">
        <v>45122</v>
      </c>
      <c r="B1211">
        <f t="shared" si="19"/>
        <v>206558</v>
      </c>
      <c r="C1211">
        <v>26</v>
      </c>
    </row>
    <row r="1212" spans="1:3" x14ac:dyDescent="0.25">
      <c r="A1212" s="2">
        <v>45123</v>
      </c>
      <c r="B1212">
        <f t="shared" si="19"/>
        <v>206586</v>
      </c>
      <c r="C1212">
        <v>28</v>
      </c>
    </row>
    <row r="1213" spans="1:3" x14ac:dyDescent="0.25">
      <c r="A1213" s="2">
        <v>45124</v>
      </c>
      <c r="B1213">
        <f t="shared" si="19"/>
        <v>206632</v>
      </c>
      <c r="C1213">
        <v>46</v>
      </c>
    </row>
    <row r="1214" spans="1:3" x14ac:dyDescent="0.25">
      <c r="A1214" s="2">
        <v>45125</v>
      </c>
      <c r="B1214">
        <f t="shared" si="19"/>
        <v>206671</v>
      </c>
      <c r="C1214">
        <v>39</v>
      </c>
    </row>
    <row r="1215" spans="1:3" x14ac:dyDescent="0.25">
      <c r="A1215" s="2">
        <v>45126</v>
      </c>
      <c r="B1215">
        <f t="shared" si="19"/>
        <v>206721</v>
      </c>
      <c r="C1215">
        <v>50</v>
      </c>
    </row>
    <row r="1216" spans="1:3" x14ac:dyDescent="0.25">
      <c r="A1216" s="2">
        <v>45127</v>
      </c>
      <c r="B1216">
        <f t="shared" si="19"/>
        <v>206767</v>
      </c>
      <c r="C1216">
        <v>46</v>
      </c>
    </row>
    <row r="1217" spans="1:3" x14ac:dyDescent="0.25">
      <c r="A1217" s="2">
        <v>45128</v>
      </c>
      <c r="B1217">
        <f t="shared" si="19"/>
        <v>206802</v>
      </c>
      <c r="C1217">
        <v>35</v>
      </c>
    </row>
    <row r="1218" spans="1:3" x14ac:dyDescent="0.25">
      <c r="A1218" s="2">
        <v>45129</v>
      </c>
      <c r="B1218">
        <f t="shared" si="19"/>
        <v>206838</v>
      </c>
      <c r="C1218">
        <v>36</v>
      </c>
    </row>
    <row r="1219" spans="1:3" x14ac:dyDescent="0.25">
      <c r="A1219" s="2">
        <v>45130</v>
      </c>
      <c r="B1219">
        <f t="shared" si="19"/>
        <v>206869</v>
      </c>
      <c r="C1219">
        <v>31</v>
      </c>
    </row>
    <row r="1220" spans="1:3" x14ac:dyDescent="0.25">
      <c r="A1220" s="2">
        <v>45131</v>
      </c>
      <c r="B1220">
        <f t="shared" si="19"/>
        <v>206927</v>
      </c>
      <c r="C1220">
        <v>58</v>
      </c>
    </row>
    <row r="1221" spans="1:3" x14ac:dyDescent="0.25">
      <c r="A1221" s="2">
        <v>45132</v>
      </c>
      <c r="B1221">
        <f t="shared" si="19"/>
        <v>207002</v>
      </c>
      <c r="C1221">
        <v>75</v>
      </c>
    </row>
    <row r="1222" spans="1:3" x14ac:dyDescent="0.25">
      <c r="A1222" s="2">
        <v>45133</v>
      </c>
      <c r="B1222">
        <f t="shared" si="19"/>
        <v>207080</v>
      </c>
      <c r="C1222">
        <v>78</v>
      </c>
    </row>
    <row r="1223" spans="1:3" x14ac:dyDescent="0.25">
      <c r="A1223" s="2">
        <v>45134</v>
      </c>
      <c r="B1223">
        <f t="shared" si="19"/>
        <v>207155</v>
      </c>
      <c r="C1223">
        <v>75</v>
      </c>
    </row>
    <row r="1224" spans="1:3" x14ac:dyDescent="0.25">
      <c r="A1224" s="2">
        <v>45135</v>
      </c>
      <c r="B1224">
        <f t="shared" si="19"/>
        <v>207220</v>
      </c>
      <c r="C1224">
        <v>65</v>
      </c>
    </row>
    <row r="1225" spans="1:3" x14ac:dyDescent="0.25">
      <c r="A1225" s="2">
        <v>45136</v>
      </c>
      <c r="B1225">
        <f t="shared" si="19"/>
        <v>207268</v>
      </c>
      <c r="C1225">
        <v>48</v>
      </c>
    </row>
    <row r="1226" spans="1:3" x14ac:dyDescent="0.25">
      <c r="A1226" s="2">
        <v>45137</v>
      </c>
      <c r="B1226">
        <f t="shared" si="19"/>
        <v>207316</v>
      </c>
      <c r="C1226">
        <v>48</v>
      </c>
    </row>
    <row r="1227" spans="1:3" x14ac:dyDescent="0.25">
      <c r="A1227" s="2">
        <v>45138</v>
      </c>
      <c r="B1227">
        <f t="shared" si="19"/>
        <v>207406</v>
      </c>
      <c r="C1227">
        <v>90</v>
      </c>
    </row>
    <row r="1228" spans="1:3" x14ac:dyDescent="0.25">
      <c r="A1228" s="2">
        <v>45139</v>
      </c>
      <c r="B1228">
        <f t="shared" si="19"/>
        <v>207466</v>
      </c>
      <c r="C1228">
        <v>60</v>
      </c>
    </row>
    <row r="1229" spans="1:3" x14ac:dyDescent="0.25">
      <c r="A1229" s="2">
        <v>45140</v>
      </c>
      <c r="B1229">
        <f t="shared" si="19"/>
        <v>207535</v>
      </c>
      <c r="C1229">
        <v>69</v>
      </c>
    </row>
    <row r="1230" spans="1:3" x14ac:dyDescent="0.25">
      <c r="A1230" s="2">
        <v>45141</v>
      </c>
      <c r="B1230">
        <f t="shared" si="19"/>
        <v>207599</v>
      </c>
      <c r="C1230">
        <v>64</v>
      </c>
    </row>
    <row r="1231" spans="1:3" x14ac:dyDescent="0.25">
      <c r="A1231" s="2">
        <v>45142</v>
      </c>
      <c r="B1231">
        <f t="shared" si="19"/>
        <v>207690</v>
      </c>
      <c r="C1231">
        <v>91</v>
      </c>
    </row>
    <row r="1232" spans="1:3" x14ac:dyDescent="0.25">
      <c r="A1232" s="2">
        <v>45143</v>
      </c>
      <c r="B1232">
        <f t="shared" si="19"/>
        <v>207742</v>
      </c>
      <c r="C1232">
        <v>52</v>
      </c>
    </row>
    <row r="1233" spans="1:3" x14ac:dyDescent="0.25">
      <c r="A1233" s="2">
        <v>45144</v>
      </c>
      <c r="B1233">
        <f t="shared" si="19"/>
        <v>207807</v>
      </c>
      <c r="C1233">
        <v>65</v>
      </c>
    </row>
    <row r="1234" spans="1:3" x14ac:dyDescent="0.25">
      <c r="A1234" s="2">
        <v>45145</v>
      </c>
      <c r="B1234">
        <f t="shared" si="19"/>
        <v>207915</v>
      </c>
      <c r="C1234">
        <v>108</v>
      </c>
    </row>
    <row r="1235" spans="1:3" x14ac:dyDescent="0.25">
      <c r="A1235" s="2">
        <v>45146</v>
      </c>
      <c r="B1235">
        <f t="shared" si="19"/>
        <v>207934</v>
      </c>
      <c r="C1235">
        <v>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969"/>
  <sheetViews>
    <sheetView zoomScale="70" zoomScaleNormal="70" zoomScaleSheetLayoutView="80" workbookViewId="0">
      <pane ySplit="1" topLeftCell="A9928" activePane="bottomLeft" state="frozen"/>
      <selection pane="bottomLeft" activeCell="F9969" sqref="F9969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  <row r="9858" spans="1:6" x14ac:dyDescent="0.25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25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25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25">
      <c r="A9861" s="92">
        <v>45106</v>
      </c>
      <c r="B9861" t="s">
        <v>451</v>
      </c>
      <c r="C9861">
        <v>5</v>
      </c>
      <c r="D9861">
        <v>4450</v>
      </c>
    </row>
    <row r="9862" spans="1:6" x14ac:dyDescent="0.25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25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25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25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25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25">
      <c r="A9867" s="92">
        <v>45106</v>
      </c>
      <c r="B9867" t="s">
        <v>445</v>
      </c>
      <c r="C9867">
        <v>6</v>
      </c>
      <c r="D9867">
        <v>4014</v>
      </c>
    </row>
    <row r="9868" spans="1:6" x14ac:dyDescent="0.25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25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25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25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25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25">
      <c r="A9873" s="92">
        <v>45106</v>
      </c>
      <c r="B9873" t="s">
        <v>440</v>
      </c>
      <c r="E9873">
        <v>0</v>
      </c>
      <c r="F9873">
        <v>25</v>
      </c>
    </row>
    <row r="9874" spans="1:6" x14ac:dyDescent="0.25">
      <c r="A9874" s="92">
        <v>45113</v>
      </c>
      <c r="B9874" t="s">
        <v>454</v>
      </c>
      <c r="C9874">
        <v>61</v>
      </c>
      <c r="D9874">
        <v>50778</v>
      </c>
      <c r="E9874">
        <v>0</v>
      </c>
      <c r="F9874">
        <v>801</v>
      </c>
    </row>
    <row r="9875" spans="1:6" x14ac:dyDescent="0.25">
      <c r="A9875" s="92">
        <v>45113</v>
      </c>
      <c r="B9875" t="s">
        <v>453</v>
      </c>
      <c r="C9875">
        <v>11</v>
      </c>
      <c r="D9875">
        <v>36102</v>
      </c>
      <c r="E9875">
        <v>0</v>
      </c>
      <c r="F9875">
        <v>496</v>
      </c>
    </row>
    <row r="9876" spans="1:6" x14ac:dyDescent="0.25">
      <c r="A9876" s="92">
        <v>45113</v>
      </c>
      <c r="B9876" t="s">
        <v>452</v>
      </c>
      <c r="C9876">
        <v>38</v>
      </c>
      <c r="D9876">
        <v>183483</v>
      </c>
      <c r="E9876">
        <v>1</v>
      </c>
      <c r="F9876">
        <v>2590</v>
      </c>
    </row>
    <row r="9877" spans="1:6" x14ac:dyDescent="0.25">
      <c r="A9877" s="92">
        <v>45113</v>
      </c>
      <c r="B9877" t="s">
        <v>451</v>
      </c>
      <c r="C9877">
        <v>4</v>
      </c>
      <c r="D9877">
        <v>4454</v>
      </c>
    </row>
    <row r="9878" spans="1:6" x14ac:dyDescent="0.25">
      <c r="A9878" s="92">
        <v>45113</v>
      </c>
      <c r="B9878" t="s">
        <v>450</v>
      </c>
      <c r="C9878">
        <v>66</v>
      </c>
      <c r="D9878">
        <v>259455</v>
      </c>
      <c r="E9878">
        <v>0</v>
      </c>
      <c r="F9878">
        <v>3315</v>
      </c>
    </row>
    <row r="9879" spans="1:6" x14ac:dyDescent="0.25">
      <c r="A9879" s="92">
        <v>45113</v>
      </c>
      <c r="B9879" t="s">
        <v>449</v>
      </c>
      <c r="C9879">
        <v>5</v>
      </c>
      <c r="D9879">
        <v>14927</v>
      </c>
      <c r="E9879">
        <v>1</v>
      </c>
      <c r="F9879">
        <v>201</v>
      </c>
    </row>
    <row r="9880" spans="1:6" x14ac:dyDescent="0.25">
      <c r="A9880" s="92">
        <v>45113</v>
      </c>
      <c r="B9880" t="s">
        <v>448</v>
      </c>
      <c r="C9880">
        <v>38</v>
      </c>
      <c r="D9880">
        <v>173633</v>
      </c>
      <c r="E9880">
        <v>1</v>
      </c>
      <c r="F9880">
        <v>2171</v>
      </c>
    </row>
    <row r="9881" spans="1:6" x14ac:dyDescent="0.25">
      <c r="A9881" s="92">
        <v>45113</v>
      </c>
      <c r="B9881" t="s">
        <v>447</v>
      </c>
      <c r="C9881">
        <v>7</v>
      </c>
      <c r="D9881">
        <v>40159</v>
      </c>
      <c r="E9881">
        <v>0</v>
      </c>
      <c r="F9881">
        <v>460</v>
      </c>
    </row>
    <row r="9882" spans="1:6" x14ac:dyDescent="0.25">
      <c r="A9882" s="92">
        <v>45113</v>
      </c>
      <c r="B9882" t="s">
        <v>446</v>
      </c>
      <c r="C9882">
        <v>133</v>
      </c>
      <c r="D9882">
        <v>442448</v>
      </c>
      <c r="E9882">
        <v>1</v>
      </c>
      <c r="F9882">
        <v>4904</v>
      </c>
    </row>
    <row r="9883" spans="1:6" x14ac:dyDescent="0.25">
      <c r="A9883" s="92">
        <v>45113</v>
      </c>
      <c r="B9883" t="s">
        <v>445</v>
      </c>
      <c r="C9883">
        <v>1</v>
      </c>
      <c r="D9883">
        <v>4015</v>
      </c>
    </row>
    <row r="9884" spans="1:6" x14ac:dyDescent="0.25">
      <c r="A9884" s="92">
        <v>45113</v>
      </c>
      <c r="B9884" t="s">
        <v>444</v>
      </c>
      <c r="C9884">
        <v>54</v>
      </c>
      <c r="D9884">
        <v>175595</v>
      </c>
      <c r="E9884">
        <v>1</v>
      </c>
      <c r="F9884">
        <v>2372</v>
      </c>
    </row>
    <row r="9885" spans="1:6" x14ac:dyDescent="0.25">
      <c r="A9885" s="92">
        <v>45113</v>
      </c>
      <c r="B9885" t="s">
        <v>443</v>
      </c>
      <c r="C9885">
        <v>33</v>
      </c>
      <c r="D9885">
        <v>144872</v>
      </c>
      <c r="E9885">
        <v>1</v>
      </c>
      <c r="F9885">
        <v>1982</v>
      </c>
    </row>
    <row r="9886" spans="1:6" x14ac:dyDescent="0.25">
      <c r="A9886" s="92">
        <v>45113</v>
      </c>
      <c r="B9886" t="s">
        <v>442</v>
      </c>
      <c r="C9886">
        <v>53</v>
      </c>
      <c r="D9886">
        <v>270240</v>
      </c>
      <c r="E9886">
        <v>0</v>
      </c>
      <c r="F9886">
        <v>2263</v>
      </c>
    </row>
    <row r="9887" spans="1:6" x14ac:dyDescent="0.25">
      <c r="A9887" s="92">
        <v>45113</v>
      </c>
      <c r="B9887" t="s">
        <v>441</v>
      </c>
      <c r="C9887">
        <v>50</v>
      </c>
      <c r="D9887">
        <v>242820</v>
      </c>
      <c r="E9887">
        <v>1</v>
      </c>
      <c r="F9887">
        <v>3137</v>
      </c>
    </row>
    <row r="9888" spans="1:6" x14ac:dyDescent="0.25">
      <c r="A9888" s="92">
        <v>45113</v>
      </c>
      <c r="B9888" t="s">
        <v>430</v>
      </c>
      <c r="C9888">
        <v>4</v>
      </c>
      <c r="D9888">
        <v>1556</v>
      </c>
      <c r="E9888">
        <v>0</v>
      </c>
      <c r="F9888">
        <v>5</v>
      </c>
    </row>
    <row r="9889" spans="1:6" x14ac:dyDescent="0.25">
      <c r="A9889" s="92">
        <v>45113</v>
      </c>
      <c r="B9889" t="s">
        <v>440</v>
      </c>
      <c r="E9889">
        <v>0</v>
      </c>
      <c r="F9889">
        <v>25</v>
      </c>
    </row>
    <row r="9890" spans="1:6" x14ac:dyDescent="0.25">
      <c r="A9890" s="92">
        <v>45120</v>
      </c>
      <c r="B9890" t="s">
        <v>454</v>
      </c>
      <c r="C9890">
        <v>49</v>
      </c>
      <c r="D9890">
        <v>50827</v>
      </c>
      <c r="E9890">
        <v>0</v>
      </c>
      <c r="F9890">
        <v>801</v>
      </c>
    </row>
    <row r="9891" spans="1:6" x14ac:dyDescent="0.25">
      <c r="A9891" s="92">
        <v>45120</v>
      </c>
      <c r="B9891" t="s">
        <v>453</v>
      </c>
      <c r="C9891">
        <v>15</v>
      </c>
      <c r="D9891">
        <v>36117</v>
      </c>
      <c r="E9891">
        <v>0</v>
      </c>
      <c r="F9891">
        <v>496</v>
      </c>
    </row>
    <row r="9892" spans="1:6" x14ac:dyDescent="0.25">
      <c r="A9892" s="92">
        <v>45120</v>
      </c>
      <c r="B9892" t="s">
        <v>452</v>
      </c>
      <c r="C9892">
        <v>32</v>
      </c>
      <c r="D9892">
        <v>183515</v>
      </c>
      <c r="E9892">
        <v>3</v>
      </c>
      <c r="F9892">
        <v>2593</v>
      </c>
    </row>
    <row r="9893" spans="1:6" x14ac:dyDescent="0.25">
      <c r="A9893" s="92">
        <v>45120</v>
      </c>
      <c r="B9893" t="s">
        <v>451</v>
      </c>
      <c r="C9893">
        <v>3</v>
      </c>
      <c r="D9893">
        <v>4457</v>
      </c>
    </row>
    <row r="9894" spans="1:6" x14ac:dyDescent="0.25">
      <c r="A9894" s="92">
        <v>45120</v>
      </c>
      <c r="B9894" t="s">
        <v>450</v>
      </c>
      <c r="C9894">
        <v>105</v>
      </c>
      <c r="D9894">
        <v>259560</v>
      </c>
      <c r="E9894">
        <v>1</v>
      </c>
      <c r="F9894">
        <v>3316</v>
      </c>
    </row>
    <row r="9895" spans="1:6" x14ac:dyDescent="0.25">
      <c r="A9895" s="92">
        <v>45120</v>
      </c>
      <c r="B9895" t="s">
        <v>449</v>
      </c>
      <c r="C9895">
        <v>7</v>
      </c>
      <c r="D9895">
        <v>14934</v>
      </c>
      <c r="E9895">
        <v>0</v>
      </c>
      <c r="F9895">
        <v>201</v>
      </c>
    </row>
    <row r="9896" spans="1:6" x14ac:dyDescent="0.25">
      <c r="A9896" s="92">
        <v>45120</v>
      </c>
      <c r="B9896" t="s">
        <v>448</v>
      </c>
      <c r="C9896">
        <v>41</v>
      </c>
      <c r="D9896">
        <v>173674</v>
      </c>
      <c r="E9896">
        <v>0</v>
      </c>
      <c r="F9896">
        <v>2171</v>
      </c>
    </row>
    <row r="9897" spans="1:6" x14ac:dyDescent="0.25">
      <c r="A9897" s="92">
        <v>45120</v>
      </c>
      <c r="B9897" t="s">
        <v>447</v>
      </c>
      <c r="C9897">
        <v>8</v>
      </c>
      <c r="D9897">
        <v>40167</v>
      </c>
      <c r="E9897">
        <v>0</v>
      </c>
      <c r="F9897">
        <v>460</v>
      </c>
    </row>
    <row r="9898" spans="1:6" x14ac:dyDescent="0.25">
      <c r="A9898" s="92">
        <v>45120</v>
      </c>
      <c r="B9898" t="s">
        <v>446</v>
      </c>
      <c r="C9898">
        <v>172</v>
      </c>
      <c r="D9898">
        <v>442620</v>
      </c>
      <c r="E9898">
        <v>3</v>
      </c>
      <c r="F9898">
        <v>4907</v>
      </c>
    </row>
    <row r="9899" spans="1:6" x14ac:dyDescent="0.25">
      <c r="A9899" s="92">
        <v>45120</v>
      </c>
      <c r="B9899" t="s">
        <v>445</v>
      </c>
      <c r="C9899">
        <v>2</v>
      </c>
      <c r="D9899">
        <v>4017</v>
      </c>
    </row>
    <row r="9900" spans="1:6" x14ac:dyDescent="0.25">
      <c r="A9900" s="92">
        <v>45120</v>
      </c>
      <c r="B9900" t="s">
        <v>444</v>
      </c>
      <c r="C9900">
        <v>52</v>
      </c>
      <c r="D9900">
        <v>175647</v>
      </c>
      <c r="E9900">
        <v>0</v>
      </c>
      <c r="F9900">
        <v>2372</v>
      </c>
    </row>
    <row r="9901" spans="1:6" x14ac:dyDescent="0.25">
      <c r="A9901" s="92">
        <v>45120</v>
      </c>
      <c r="B9901" t="s">
        <v>443</v>
      </c>
      <c r="C9901">
        <v>60</v>
      </c>
      <c r="D9901">
        <v>144932</v>
      </c>
      <c r="E9901">
        <v>0</v>
      </c>
      <c r="F9901">
        <v>1982</v>
      </c>
    </row>
    <row r="9902" spans="1:6" x14ac:dyDescent="0.25">
      <c r="A9902" s="92">
        <v>45120</v>
      </c>
      <c r="B9902" t="s">
        <v>442</v>
      </c>
      <c r="C9902">
        <v>76</v>
      </c>
      <c r="D9902">
        <v>270316</v>
      </c>
      <c r="E9902">
        <v>0</v>
      </c>
      <c r="F9902">
        <v>2263</v>
      </c>
    </row>
    <row r="9903" spans="1:6" x14ac:dyDescent="0.25">
      <c r="A9903" s="92">
        <v>45120</v>
      </c>
      <c r="B9903" t="s">
        <v>441</v>
      </c>
      <c r="C9903">
        <v>64</v>
      </c>
      <c r="D9903">
        <v>242884</v>
      </c>
      <c r="E9903">
        <v>2</v>
      </c>
      <c r="F9903">
        <v>3139</v>
      </c>
    </row>
    <row r="9904" spans="1:6" x14ac:dyDescent="0.25">
      <c r="A9904" s="92">
        <v>45120</v>
      </c>
      <c r="B9904" t="s">
        <v>430</v>
      </c>
      <c r="C9904">
        <v>-2</v>
      </c>
      <c r="D9904">
        <v>1554</v>
      </c>
      <c r="E9904">
        <v>0</v>
      </c>
      <c r="F9904">
        <v>5</v>
      </c>
    </row>
    <row r="9905" spans="1:6" x14ac:dyDescent="0.25">
      <c r="A9905" s="92">
        <v>45120</v>
      </c>
      <c r="B9905" t="s">
        <v>440</v>
      </c>
      <c r="E9905">
        <v>0</v>
      </c>
      <c r="F9905">
        <v>25</v>
      </c>
    </row>
    <row r="9906" spans="1:6" x14ac:dyDescent="0.25">
      <c r="A9906" s="92">
        <v>45127</v>
      </c>
      <c r="B9906" t="s">
        <v>454</v>
      </c>
      <c r="C9906">
        <v>51</v>
      </c>
      <c r="D9906">
        <v>50878</v>
      </c>
      <c r="E9906">
        <v>1</v>
      </c>
      <c r="F9906">
        <v>802</v>
      </c>
    </row>
    <row r="9907" spans="1:6" x14ac:dyDescent="0.25">
      <c r="A9907" s="92">
        <v>45127</v>
      </c>
      <c r="B9907" t="s">
        <v>453</v>
      </c>
      <c r="C9907">
        <v>18</v>
      </c>
      <c r="D9907">
        <v>36135</v>
      </c>
      <c r="E9907">
        <v>0</v>
      </c>
      <c r="F9907">
        <v>496</v>
      </c>
    </row>
    <row r="9908" spans="1:6" x14ac:dyDescent="0.25">
      <c r="A9908" s="92">
        <v>45127</v>
      </c>
      <c r="B9908" t="s">
        <v>452</v>
      </c>
      <c r="C9908">
        <v>61</v>
      </c>
      <c r="D9908">
        <v>183576</v>
      </c>
      <c r="E9908">
        <v>1</v>
      </c>
      <c r="F9908">
        <v>2594</v>
      </c>
    </row>
    <row r="9909" spans="1:6" x14ac:dyDescent="0.25">
      <c r="A9909" s="92">
        <v>45127</v>
      </c>
      <c r="B9909" t="s">
        <v>451</v>
      </c>
      <c r="C9909">
        <v>3</v>
      </c>
      <c r="D9909">
        <v>4460</v>
      </c>
    </row>
    <row r="9910" spans="1:6" x14ac:dyDescent="0.25">
      <c r="A9910" s="92">
        <v>45127</v>
      </c>
      <c r="B9910" t="s">
        <v>450</v>
      </c>
      <c r="C9910">
        <v>99</v>
      </c>
      <c r="D9910">
        <v>259659</v>
      </c>
      <c r="E9910">
        <v>2</v>
      </c>
      <c r="F9910">
        <v>3318</v>
      </c>
    </row>
    <row r="9911" spans="1:6" x14ac:dyDescent="0.25">
      <c r="A9911" s="92">
        <v>45127</v>
      </c>
      <c r="B9911" t="s">
        <v>449</v>
      </c>
      <c r="C9911">
        <v>13</v>
      </c>
      <c r="D9911">
        <v>14947</v>
      </c>
      <c r="E9911">
        <v>0</v>
      </c>
      <c r="F9911">
        <v>201</v>
      </c>
    </row>
    <row r="9912" spans="1:6" x14ac:dyDescent="0.25">
      <c r="A9912" s="92">
        <v>45127</v>
      </c>
      <c r="B9912" t="s">
        <v>448</v>
      </c>
      <c r="C9912">
        <v>48</v>
      </c>
      <c r="D9912">
        <v>173722</v>
      </c>
      <c r="E9912">
        <v>3</v>
      </c>
      <c r="F9912">
        <v>2174</v>
      </c>
    </row>
    <row r="9913" spans="1:6" x14ac:dyDescent="0.25">
      <c r="A9913" s="92">
        <v>45127</v>
      </c>
      <c r="B9913" t="s">
        <v>447</v>
      </c>
      <c r="C9913">
        <v>9</v>
      </c>
      <c r="D9913">
        <v>40176</v>
      </c>
      <c r="E9913">
        <v>1</v>
      </c>
      <c r="F9913">
        <v>461</v>
      </c>
    </row>
    <row r="9914" spans="1:6" x14ac:dyDescent="0.25">
      <c r="A9914" s="92">
        <v>45127</v>
      </c>
      <c r="B9914" t="s">
        <v>446</v>
      </c>
      <c r="C9914">
        <v>195</v>
      </c>
      <c r="D9914">
        <v>442815</v>
      </c>
      <c r="E9914">
        <v>1</v>
      </c>
      <c r="F9914">
        <v>4908</v>
      </c>
    </row>
    <row r="9915" spans="1:6" x14ac:dyDescent="0.25">
      <c r="A9915" s="92">
        <v>45127</v>
      </c>
      <c r="B9915" t="s">
        <v>445</v>
      </c>
      <c r="C9915">
        <v>4</v>
      </c>
      <c r="D9915">
        <v>4021</v>
      </c>
    </row>
    <row r="9916" spans="1:6" x14ac:dyDescent="0.25">
      <c r="A9916" s="92">
        <v>45127</v>
      </c>
      <c r="B9916" t="s">
        <v>444</v>
      </c>
      <c r="C9916">
        <v>68</v>
      </c>
      <c r="D9916">
        <v>175715</v>
      </c>
      <c r="E9916">
        <v>0</v>
      </c>
      <c r="F9916">
        <v>2372</v>
      </c>
    </row>
    <row r="9917" spans="1:6" x14ac:dyDescent="0.25">
      <c r="A9917" s="92">
        <v>45127</v>
      </c>
      <c r="B9917" t="s">
        <v>443</v>
      </c>
      <c r="C9917">
        <v>45</v>
      </c>
      <c r="D9917">
        <v>144977</v>
      </c>
      <c r="E9917">
        <v>0</v>
      </c>
      <c r="F9917">
        <v>1982</v>
      </c>
    </row>
    <row r="9918" spans="1:6" x14ac:dyDescent="0.25">
      <c r="A9918" s="92">
        <v>45127</v>
      </c>
      <c r="B9918" t="s">
        <v>442</v>
      </c>
      <c r="C9918">
        <v>89</v>
      </c>
      <c r="D9918">
        <v>270405</v>
      </c>
      <c r="E9918">
        <v>1</v>
      </c>
      <c r="F9918">
        <v>2264</v>
      </c>
    </row>
    <row r="9919" spans="1:6" x14ac:dyDescent="0.25">
      <c r="A9919" s="92">
        <v>45127</v>
      </c>
      <c r="B9919" t="s">
        <v>441</v>
      </c>
      <c r="C9919">
        <v>79</v>
      </c>
      <c r="D9919">
        <v>242963</v>
      </c>
      <c r="E9919">
        <v>0</v>
      </c>
      <c r="F9919">
        <v>3139</v>
      </c>
    </row>
    <row r="9920" spans="1:6" x14ac:dyDescent="0.25">
      <c r="A9920" s="92">
        <v>45127</v>
      </c>
      <c r="B9920" t="s">
        <v>430</v>
      </c>
      <c r="C9920">
        <v>3</v>
      </c>
      <c r="D9920">
        <v>1557</v>
      </c>
      <c r="E9920">
        <v>0</v>
      </c>
      <c r="F9920">
        <v>5</v>
      </c>
    </row>
    <row r="9921" spans="1:6" x14ac:dyDescent="0.25">
      <c r="A9921" s="92">
        <v>45127</v>
      </c>
      <c r="B9921" t="s">
        <v>440</v>
      </c>
      <c r="E9921">
        <v>0</v>
      </c>
      <c r="F9921">
        <v>25</v>
      </c>
    </row>
    <row r="9922" spans="1:6" x14ac:dyDescent="0.25">
      <c r="A9922" s="92">
        <v>45134</v>
      </c>
      <c r="B9922" t="s">
        <v>454</v>
      </c>
      <c r="C9922">
        <v>60</v>
      </c>
      <c r="D9922">
        <v>50938</v>
      </c>
      <c r="E9922">
        <v>2</v>
      </c>
      <c r="F9922">
        <v>804</v>
      </c>
    </row>
    <row r="9923" spans="1:6" x14ac:dyDescent="0.25">
      <c r="A9923" s="92">
        <v>45134</v>
      </c>
      <c r="B9923" t="s">
        <v>453</v>
      </c>
      <c r="C9923">
        <v>39</v>
      </c>
      <c r="D9923">
        <v>36174</v>
      </c>
      <c r="E9923">
        <v>0</v>
      </c>
      <c r="F9923">
        <v>496</v>
      </c>
    </row>
    <row r="9924" spans="1:6" x14ac:dyDescent="0.25">
      <c r="A9924" s="92">
        <v>45134</v>
      </c>
      <c r="B9924" t="s">
        <v>452</v>
      </c>
      <c r="C9924">
        <v>54</v>
      </c>
      <c r="D9924">
        <v>183630</v>
      </c>
      <c r="E9924">
        <v>1</v>
      </c>
      <c r="F9924">
        <v>2595</v>
      </c>
    </row>
    <row r="9925" spans="1:6" x14ac:dyDescent="0.25">
      <c r="A9925" s="92">
        <v>45134</v>
      </c>
      <c r="B9925" t="s">
        <v>451</v>
      </c>
      <c r="C9925">
        <v>1</v>
      </c>
      <c r="D9925">
        <v>4461</v>
      </c>
    </row>
    <row r="9926" spans="1:6" x14ac:dyDescent="0.25">
      <c r="A9926" s="92">
        <v>45134</v>
      </c>
      <c r="B9926" t="s">
        <v>450</v>
      </c>
      <c r="C9926">
        <v>109</v>
      </c>
      <c r="D9926">
        <v>259768</v>
      </c>
      <c r="E9926">
        <v>1</v>
      </c>
      <c r="F9926">
        <v>3319</v>
      </c>
    </row>
    <row r="9927" spans="1:6" x14ac:dyDescent="0.25">
      <c r="A9927" s="92">
        <v>45134</v>
      </c>
      <c r="B9927" t="s">
        <v>449</v>
      </c>
      <c r="C9927">
        <v>12</v>
      </c>
      <c r="D9927">
        <v>14959</v>
      </c>
      <c r="E9927">
        <v>0</v>
      </c>
      <c r="F9927">
        <v>201</v>
      </c>
    </row>
    <row r="9928" spans="1:6" x14ac:dyDescent="0.25">
      <c r="A9928" s="92">
        <v>45134</v>
      </c>
      <c r="B9928" t="s">
        <v>448</v>
      </c>
      <c r="C9928">
        <v>62</v>
      </c>
      <c r="D9928">
        <v>173784</v>
      </c>
      <c r="E9928">
        <v>0</v>
      </c>
      <c r="F9928">
        <v>2174</v>
      </c>
    </row>
    <row r="9929" spans="1:6" x14ac:dyDescent="0.25">
      <c r="A9929" s="92">
        <v>45134</v>
      </c>
      <c r="B9929" t="s">
        <v>447</v>
      </c>
      <c r="C9929">
        <v>10</v>
      </c>
      <c r="D9929">
        <v>40186</v>
      </c>
      <c r="E9929">
        <v>0</v>
      </c>
      <c r="F9929">
        <v>461</v>
      </c>
    </row>
    <row r="9930" spans="1:6" x14ac:dyDescent="0.25">
      <c r="A9930" s="92">
        <v>45134</v>
      </c>
      <c r="B9930" t="s">
        <v>446</v>
      </c>
      <c r="C9930">
        <v>220</v>
      </c>
      <c r="D9930">
        <v>443035</v>
      </c>
      <c r="E9930">
        <v>3</v>
      </c>
      <c r="F9930">
        <v>4911</v>
      </c>
    </row>
    <row r="9931" spans="1:6" x14ac:dyDescent="0.25">
      <c r="A9931" s="92">
        <v>45134</v>
      </c>
      <c r="B9931" t="s">
        <v>445</v>
      </c>
      <c r="C9931">
        <v>6</v>
      </c>
      <c r="D9931">
        <v>4027</v>
      </c>
    </row>
    <row r="9932" spans="1:6" x14ac:dyDescent="0.25">
      <c r="A9932" s="92">
        <v>45134</v>
      </c>
      <c r="B9932" t="s">
        <v>444</v>
      </c>
      <c r="C9932">
        <v>76</v>
      </c>
      <c r="D9932">
        <v>175791</v>
      </c>
      <c r="E9932">
        <v>0</v>
      </c>
      <c r="F9932">
        <v>2372</v>
      </c>
    </row>
    <row r="9933" spans="1:6" x14ac:dyDescent="0.25">
      <c r="A9933" s="92">
        <v>45134</v>
      </c>
      <c r="B9933" t="s">
        <v>443</v>
      </c>
      <c r="C9933">
        <v>50</v>
      </c>
      <c r="D9933">
        <v>145027</v>
      </c>
      <c r="E9933">
        <v>0</v>
      </c>
      <c r="F9933">
        <v>1982</v>
      </c>
    </row>
    <row r="9934" spans="1:6" x14ac:dyDescent="0.25">
      <c r="A9934" s="92">
        <v>45134</v>
      </c>
      <c r="B9934" t="s">
        <v>442</v>
      </c>
      <c r="C9934">
        <v>102</v>
      </c>
      <c r="D9934">
        <v>270507</v>
      </c>
      <c r="E9934">
        <v>1</v>
      </c>
      <c r="F9934">
        <v>2265</v>
      </c>
    </row>
    <row r="9935" spans="1:6" x14ac:dyDescent="0.25">
      <c r="A9935" s="92">
        <v>45134</v>
      </c>
      <c r="B9935" t="s">
        <v>441</v>
      </c>
      <c r="C9935">
        <v>98</v>
      </c>
      <c r="D9935">
        <v>243061</v>
      </c>
      <c r="E9935">
        <v>1</v>
      </c>
      <c r="F9935">
        <v>3140</v>
      </c>
    </row>
    <row r="9936" spans="1:6" x14ac:dyDescent="0.25">
      <c r="A9936" s="92">
        <v>45134</v>
      </c>
      <c r="B9936" t="s">
        <v>430</v>
      </c>
      <c r="C9936">
        <v>2</v>
      </c>
      <c r="D9936">
        <v>1559</v>
      </c>
      <c r="E9936">
        <v>0</v>
      </c>
      <c r="F9936">
        <v>5</v>
      </c>
    </row>
    <row r="9937" spans="1:6" x14ac:dyDescent="0.25">
      <c r="A9937" s="92">
        <v>45134</v>
      </c>
      <c r="B9937" t="s">
        <v>440</v>
      </c>
      <c r="E9937">
        <v>0</v>
      </c>
      <c r="F9937">
        <v>25</v>
      </c>
    </row>
    <row r="9938" spans="1:6" x14ac:dyDescent="0.25">
      <c r="A9938" s="92">
        <v>45141</v>
      </c>
      <c r="B9938" t="s">
        <v>454</v>
      </c>
      <c r="C9938">
        <v>72</v>
      </c>
      <c r="D9938">
        <v>51010</v>
      </c>
      <c r="E9938">
        <v>1</v>
      </c>
      <c r="F9938">
        <v>805</v>
      </c>
    </row>
    <row r="9939" spans="1:6" x14ac:dyDescent="0.25">
      <c r="A9939" s="92">
        <v>45141</v>
      </c>
      <c r="B9939" t="s">
        <v>453</v>
      </c>
      <c r="C9939">
        <v>31</v>
      </c>
      <c r="D9939">
        <v>36205</v>
      </c>
      <c r="E9939">
        <v>0</v>
      </c>
      <c r="F9939">
        <v>496</v>
      </c>
    </row>
    <row r="9940" spans="1:6" x14ac:dyDescent="0.25">
      <c r="A9940" s="92">
        <v>45141</v>
      </c>
      <c r="B9940" t="s">
        <v>452</v>
      </c>
      <c r="C9940">
        <v>73</v>
      </c>
      <c r="D9940">
        <v>183703</v>
      </c>
      <c r="E9940">
        <v>1</v>
      </c>
      <c r="F9940">
        <v>2596</v>
      </c>
    </row>
    <row r="9941" spans="1:6" x14ac:dyDescent="0.25">
      <c r="A9941" s="92">
        <v>45141</v>
      </c>
      <c r="B9941" t="s">
        <v>451</v>
      </c>
      <c r="C9941">
        <v>3</v>
      </c>
      <c r="D9941">
        <v>4464</v>
      </c>
    </row>
    <row r="9942" spans="1:6" x14ac:dyDescent="0.25">
      <c r="A9942" s="92">
        <v>45141</v>
      </c>
      <c r="B9942" t="s">
        <v>450</v>
      </c>
      <c r="C9942">
        <v>131</v>
      </c>
      <c r="D9942">
        <v>259899</v>
      </c>
      <c r="E9942">
        <v>0</v>
      </c>
      <c r="F9942">
        <v>3319</v>
      </c>
    </row>
    <row r="9943" spans="1:6" x14ac:dyDescent="0.25">
      <c r="A9943" s="92">
        <v>45141</v>
      </c>
      <c r="B9943" t="s">
        <v>449</v>
      </c>
      <c r="C9943">
        <v>7</v>
      </c>
      <c r="D9943">
        <v>14966</v>
      </c>
      <c r="E9943">
        <v>0</v>
      </c>
      <c r="F9943">
        <v>201</v>
      </c>
    </row>
    <row r="9944" spans="1:6" x14ac:dyDescent="0.25">
      <c r="A9944" s="92">
        <v>45141</v>
      </c>
      <c r="B9944" t="s">
        <v>448</v>
      </c>
      <c r="C9944">
        <v>70</v>
      </c>
      <c r="D9944">
        <v>173854</v>
      </c>
      <c r="E9944">
        <v>1</v>
      </c>
      <c r="F9944">
        <v>2175</v>
      </c>
    </row>
    <row r="9945" spans="1:6" x14ac:dyDescent="0.25">
      <c r="A9945" s="92">
        <v>45141</v>
      </c>
      <c r="B9945" t="s">
        <v>447</v>
      </c>
      <c r="C9945">
        <v>14</v>
      </c>
      <c r="D9945">
        <v>40200</v>
      </c>
      <c r="E9945">
        <v>0</v>
      </c>
      <c r="F9945">
        <v>461</v>
      </c>
    </row>
    <row r="9946" spans="1:6" x14ac:dyDescent="0.25">
      <c r="A9946" s="92">
        <v>45141</v>
      </c>
      <c r="B9946" t="s">
        <v>446</v>
      </c>
      <c r="C9946">
        <v>284</v>
      </c>
      <c r="D9946">
        <v>443319</v>
      </c>
      <c r="E9946">
        <v>3</v>
      </c>
      <c r="F9946">
        <v>4914</v>
      </c>
    </row>
    <row r="9947" spans="1:6" x14ac:dyDescent="0.25">
      <c r="A9947" s="92">
        <v>45141</v>
      </c>
      <c r="B9947" t="s">
        <v>445</v>
      </c>
      <c r="C9947">
        <v>3</v>
      </c>
      <c r="D9947">
        <v>4030</v>
      </c>
    </row>
    <row r="9948" spans="1:6" x14ac:dyDescent="0.25">
      <c r="A9948" s="92">
        <v>45141</v>
      </c>
      <c r="B9948" t="s">
        <v>444</v>
      </c>
      <c r="C9948">
        <v>87</v>
      </c>
      <c r="D9948">
        <v>175878</v>
      </c>
      <c r="E9948">
        <v>1</v>
      </c>
      <c r="F9948">
        <v>2373</v>
      </c>
    </row>
    <row r="9949" spans="1:6" x14ac:dyDescent="0.25">
      <c r="A9949" s="92">
        <v>45141</v>
      </c>
      <c r="B9949" t="s">
        <v>443</v>
      </c>
      <c r="C9949">
        <v>60</v>
      </c>
      <c r="D9949">
        <v>145087</v>
      </c>
      <c r="E9949">
        <v>0</v>
      </c>
      <c r="F9949">
        <v>1982</v>
      </c>
    </row>
    <row r="9950" spans="1:6" x14ac:dyDescent="0.25">
      <c r="A9950" s="92">
        <v>45141</v>
      </c>
      <c r="B9950" t="s">
        <v>442</v>
      </c>
      <c r="C9950">
        <v>118</v>
      </c>
      <c r="D9950">
        <v>270625</v>
      </c>
      <c r="E9950">
        <v>0</v>
      </c>
      <c r="F9950">
        <v>2265</v>
      </c>
    </row>
    <row r="9951" spans="1:6" x14ac:dyDescent="0.25">
      <c r="A9951" s="92">
        <v>45141</v>
      </c>
      <c r="B9951" t="s">
        <v>441</v>
      </c>
      <c r="C9951">
        <v>121</v>
      </c>
      <c r="D9951">
        <v>243182</v>
      </c>
      <c r="E9951">
        <v>1</v>
      </c>
      <c r="F9951">
        <v>3141</v>
      </c>
    </row>
    <row r="9952" spans="1:6" x14ac:dyDescent="0.25">
      <c r="A9952" s="92">
        <v>45141</v>
      </c>
      <c r="B9952" t="s">
        <v>430</v>
      </c>
      <c r="C9952">
        <v>8</v>
      </c>
      <c r="D9952">
        <v>1567</v>
      </c>
      <c r="E9952">
        <v>0</v>
      </c>
      <c r="F9952">
        <v>5</v>
      </c>
    </row>
    <row r="9953" spans="1:6" x14ac:dyDescent="0.25">
      <c r="A9953" s="92">
        <v>45141</v>
      </c>
      <c r="B9953" t="s">
        <v>440</v>
      </c>
      <c r="E9953">
        <v>0</v>
      </c>
      <c r="F9953">
        <v>25</v>
      </c>
    </row>
    <row r="9954" spans="1:6" x14ac:dyDescent="0.25">
      <c r="A9954" s="92">
        <v>45148</v>
      </c>
      <c r="B9954" t="s">
        <v>454</v>
      </c>
      <c r="C9954">
        <v>95</v>
      </c>
      <c r="D9954">
        <v>51105</v>
      </c>
      <c r="E9954">
        <v>0</v>
      </c>
      <c r="F9954">
        <v>805</v>
      </c>
    </row>
    <row r="9955" spans="1:6" x14ac:dyDescent="0.25">
      <c r="A9955" s="92">
        <v>45148</v>
      </c>
      <c r="B9955" t="s">
        <v>453</v>
      </c>
      <c r="C9955">
        <v>42</v>
      </c>
      <c r="D9955">
        <v>36247</v>
      </c>
      <c r="E9955">
        <v>1</v>
      </c>
      <c r="F9955">
        <v>497</v>
      </c>
    </row>
    <row r="9956" spans="1:6" x14ac:dyDescent="0.25">
      <c r="A9956" s="92">
        <v>45148</v>
      </c>
      <c r="B9956" t="s">
        <v>452</v>
      </c>
      <c r="C9956">
        <v>56</v>
      </c>
      <c r="D9956">
        <v>183759</v>
      </c>
      <c r="E9956">
        <v>0</v>
      </c>
      <c r="F9956">
        <v>2596</v>
      </c>
    </row>
    <row r="9957" spans="1:6" x14ac:dyDescent="0.25">
      <c r="A9957" s="92">
        <v>45148</v>
      </c>
      <c r="B9957" t="s">
        <v>451</v>
      </c>
      <c r="C9957">
        <v>10</v>
      </c>
      <c r="D9957">
        <v>4474</v>
      </c>
    </row>
    <row r="9958" spans="1:6" x14ac:dyDescent="0.25">
      <c r="A9958" s="92">
        <v>45148</v>
      </c>
      <c r="B9958" t="s">
        <v>450</v>
      </c>
      <c r="C9958">
        <v>170</v>
      </c>
      <c r="D9958">
        <v>260069</v>
      </c>
      <c r="E9958">
        <v>1</v>
      </c>
      <c r="F9958">
        <v>3320</v>
      </c>
    </row>
    <row r="9959" spans="1:6" x14ac:dyDescent="0.25">
      <c r="A9959" s="92">
        <v>45148</v>
      </c>
      <c r="B9959" t="s">
        <v>449</v>
      </c>
      <c r="C9959">
        <v>11</v>
      </c>
      <c r="D9959">
        <v>14977</v>
      </c>
      <c r="E9959">
        <v>0</v>
      </c>
      <c r="F9959">
        <v>201</v>
      </c>
    </row>
    <row r="9960" spans="1:6" x14ac:dyDescent="0.25">
      <c r="A9960" s="92">
        <v>45148</v>
      </c>
      <c r="B9960" t="s">
        <v>448</v>
      </c>
      <c r="C9960">
        <v>98</v>
      </c>
      <c r="D9960">
        <v>173952</v>
      </c>
      <c r="E9960">
        <v>0</v>
      </c>
      <c r="F9960">
        <v>2175</v>
      </c>
    </row>
    <row r="9961" spans="1:6" x14ac:dyDescent="0.25">
      <c r="A9961" s="92">
        <v>45148</v>
      </c>
      <c r="B9961" t="s">
        <v>447</v>
      </c>
      <c r="C9961">
        <v>17</v>
      </c>
      <c r="D9961">
        <v>40217</v>
      </c>
      <c r="E9961">
        <v>0</v>
      </c>
      <c r="F9961">
        <v>461</v>
      </c>
    </row>
    <row r="9962" spans="1:6" x14ac:dyDescent="0.25">
      <c r="A9962" s="92">
        <v>45148</v>
      </c>
      <c r="B9962" t="s">
        <v>446</v>
      </c>
      <c r="C9962">
        <v>343</v>
      </c>
      <c r="D9962">
        <v>443662</v>
      </c>
      <c r="E9962">
        <v>0</v>
      </c>
      <c r="F9962">
        <v>4914</v>
      </c>
    </row>
    <row r="9963" spans="1:6" x14ac:dyDescent="0.25">
      <c r="A9963" s="92">
        <v>45148</v>
      </c>
      <c r="B9963" t="s">
        <v>445</v>
      </c>
      <c r="C9963">
        <v>3</v>
      </c>
      <c r="D9963">
        <v>4033</v>
      </c>
    </row>
    <row r="9964" spans="1:6" x14ac:dyDescent="0.25">
      <c r="A9964" s="92">
        <v>45148</v>
      </c>
      <c r="B9964" t="s">
        <v>444</v>
      </c>
      <c r="C9964">
        <v>130</v>
      </c>
      <c r="D9964">
        <v>176008</v>
      </c>
      <c r="E9964">
        <v>0</v>
      </c>
      <c r="F9964">
        <v>2373</v>
      </c>
    </row>
    <row r="9965" spans="1:6" x14ac:dyDescent="0.25">
      <c r="A9965" s="92">
        <v>45148</v>
      </c>
      <c r="B9965" t="s">
        <v>443</v>
      </c>
      <c r="C9965">
        <v>71</v>
      </c>
      <c r="D9965">
        <v>145158</v>
      </c>
      <c r="E9965">
        <v>0</v>
      </c>
      <c r="F9965">
        <v>1982</v>
      </c>
    </row>
    <row r="9966" spans="1:6" x14ac:dyDescent="0.25">
      <c r="A9966" s="92">
        <v>45148</v>
      </c>
      <c r="B9966" t="s">
        <v>442</v>
      </c>
      <c r="C9966">
        <v>178</v>
      </c>
      <c r="D9966">
        <v>270803</v>
      </c>
      <c r="E9966">
        <v>1</v>
      </c>
      <c r="F9966">
        <v>2266</v>
      </c>
    </row>
    <row r="9967" spans="1:6" x14ac:dyDescent="0.25">
      <c r="A9967" s="92">
        <v>45148</v>
      </c>
      <c r="B9967" t="s">
        <v>441</v>
      </c>
      <c r="C9967">
        <v>137</v>
      </c>
      <c r="D9967">
        <v>243319</v>
      </c>
      <c r="E9967">
        <v>0</v>
      </c>
      <c r="F9967">
        <v>3141</v>
      </c>
    </row>
    <row r="9968" spans="1:6" x14ac:dyDescent="0.25">
      <c r="A9968" s="92">
        <v>45148</v>
      </c>
      <c r="B9968" t="s">
        <v>430</v>
      </c>
      <c r="C9968">
        <v>16</v>
      </c>
      <c r="D9968">
        <v>1583</v>
      </c>
      <c r="E9968">
        <v>0</v>
      </c>
      <c r="F9968">
        <v>5</v>
      </c>
    </row>
    <row r="9969" spans="1:6" x14ac:dyDescent="0.25">
      <c r="A9969" s="92">
        <v>45148</v>
      </c>
      <c r="B9969" t="s">
        <v>440</v>
      </c>
      <c r="E9969">
        <v>0</v>
      </c>
      <c r="F9969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8-10T18:45:37Z</dcterms:modified>
</cp:coreProperties>
</file>